 si="32"/>
        <v>0.99371281088227159</v>
      </c>
      <c r="J112" s="83">
        <f t="shared" si="32"/>
        <v>0</v>
      </c>
      <c r="K112" s="83">
        <f t="shared" si="32"/>
        <v>0</v>
      </c>
      <c r="L112" s="83">
        <f t="shared" si="32"/>
        <v>0</v>
      </c>
      <c r="M112" s="83">
        <f t="shared" si="32"/>
        <v>0</v>
      </c>
      <c r="N112" s="83">
        <f t="shared" si="32"/>
        <v>0</v>
      </c>
      <c r="O112" s="83">
        <f t="shared" si="32"/>
        <v>0</v>
      </c>
      <c r="P112" s="83">
        <f t="shared" si="32"/>
        <v>0</v>
      </c>
      <c r="Q112" s="83">
        <f t="shared" si="32"/>
        <v>0</v>
      </c>
      <c r="R112" s="83">
        <f t="shared" si="32"/>
        <v>0</v>
      </c>
      <c r="S112" s="83">
        <f t="shared" si="32"/>
        <v>0</v>
      </c>
      <c r="T112" s="83">
        <f t="shared" si="32"/>
        <v>0</v>
      </c>
      <c r="U112" s="83">
        <f t="shared" si="32"/>
        <v>0</v>
      </c>
      <c r="V112" s="83">
        <f t="shared" si="32"/>
        <v>0</v>
      </c>
      <c r="W112" s="83">
        <f t="shared" si="32"/>
        <v>0</v>
      </c>
      <c r="X112" s="83">
        <f t="shared" si="32"/>
        <v>0</v>
      </c>
      <c r="Y112" s="83">
        <f t="shared" si="32"/>
        <v>0</v>
      </c>
      <c r="Z112" s="83">
        <f t="shared" si="32"/>
        <v>0</v>
      </c>
      <c r="AA112" s="83">
        <f t="shared" si="32"/>
        <v>0</v>
      </c>
      <c r="AB112" s="83">
        <f t="shared" si="32"/>
        <v>0</v>
      </c>
      <c r="AC112" s="83">
        <f t="shared" si="32"/>
        <v>0</v>
      </c>
      <c r="AD112" s="83">
        <f t="shared" si="32"/>
        <v>0</v>
      </c>
      <c r="AE112" s="83">
        <f t="shared" si="32"/>
        <v>0</v>
      </c>
      <c r="AF112" s="83">
        <f t="shared" si="32"/>
        <v>0</v>
      </c>
      <c r="AG112" s="83">
        <f t="shared" si="32"/>
        <v>0</v>
      </c>
      <c r="AH112" s="83">
        <f t="shared" si="32"/>
        <v>0</v>
      </c>
      <c r="AI112" s="83">
        <f t="shared" si="32"/>
        <v>0</v>
      </c>
      <c r="AJ112" s="83">
        <f t="shared" si="32"/>
        <v>0</v>
      </c>
      <c r="AK112" s="83">
        <f t="shared" si="32"/>
        <v>0</v>
      </c>
      <c r="AL112" s="83">
        <f t="shared" si="32"/>
        <v>0</v>
      </c>
      <c r="AM112" s="83">
        <f t="shared" si="32"/>
        <v>0</v>
      </c>
      <c r="AN112" s="83">
        <f t="shared" si="32"/>
        <v>0</v>
      </c>
      <c r="AO112" s="83">
        <f t="shared" si="32"/>
        <v>0</v>
      </c>
      <c r="AP112" s="83">
        <f t="shared" si="32"/>
        <v>0</v>
      </c>
      <c r="AQ112" s="83">
        <f t="shared" si="32"/>
        <v>0</v>
      </c>
      <c r="AR112" s="83">
        <f t="shared" si="32"/>
        <v>0</v>
      </c>
      <c r="AS112" s="83">
        <f t="shared" si="32"/>
        <v>0</v>
      </c>
      <c r="AT112" s="83">
        <f t="shared" si="32"/>
        <v>0</v>
      </c>
      <c r="AU112" s="83">
        <f t="shared" si="32"/>
        <v>0</v>
      </c>
      <c r="AV112" s="83">
        <f t="shared" si="32"/>
        <v>0</v>
      </c>
      <c r="AW112" s="83">
        <f t="shared" si="32"/>
        <v>0</v>
      </c>
      <c r="AX112" s="83">
        <f t="shared" si="32"/>
        <v>0</v>
      </c>
      <c r="AY112" s="83">
        <f t="shared" si="32"/>
        <v>0</v>
      </c>
      <c r="AZ112" s="83">
        <f t="shared" si="32"/>
        <v>0</v>
      </c>
      <c r="BA112" s="83">
        <f t="shared" si="32"/>
        <v>0</v>
      </c>
      <c r="BB112" s="83">
        <f t="shared" si="32"/>
        <v>0</v>
      </c>
      <c r="BC112" s="83">
        <f t="shared" si="32"/>
        <v>0</v>
      </c>
      <c r="BD112" s="83">
        <f t="shared" si="32"/>
        <v>0</v>
      </c>
      <c r="BE112" s="83">
        <f t="shared" si="32"/>
        <v>0</v>
      </c>
    </row>
    <row r="113" spans="5:59" hidden="1" x14ac:dyDescent="0.25">
      <c r="E113" s="123" t="s">
        <v>962</v>
      </c>
      <c r="F113" s="120" t="s">
        <v>923</v>
      </c>
      <c r="G113" s="83">
        <f t="shared" si="5"/>
        <v>0</v>
      </c>
      <c r="H113" s="83">
        <f t="shared" ref="H113:BE113" si="33">IFERROR(H73/H33,0)</f>
        <v>0</v>
      </c>
      <c r="I113" s="83">
        <f t="shared" si="33"/>
        <v>0.95394931806613947</v>
      </c>
      <c r="J113" s="83">
        <f t="shared" si="33"/>
        <v>0</v>
      </c>
      <c r="K113" s="83">
        <f t="shared" si="33"/>
        <v>0</v>
      </c>
      <c r="L113" s="83">
        <f t="shared" si="33"/>
        <v>0</v>
      </c>
      <c r="M113" s="83">
        <f t="shared" si="33"/>
        <v>0</v>
      </c>
      <c r="N113" s="83">
        <f t="shared" si="33"/>
        <v>0</v>
      </c>
      <c r="O113" s="83">
        <f t="shared" si="33"/>
        <v>0</v>
      </c>
      <c r="P113" s="83">
        <f t="shared" si="33"/>
        <v>0</v>
      </c>
      <c r="Q113" s="83">
        <f t="shared" si="33"/>
        <v>0</v>
      </c>
      <c r="R113" s="83">
        <f t="shared" si="33"/>
        <v>0</v>
      </c>
      <c r="S113" s="83">
        <f t="shared" si="33"/>
        <v>0</v>
      </c>
      <c r="T113" s="83">
        <f t="shared" si="33"/>
        <v>0</v>
      </c>
      <c r="U113" s="83">
        <f t="shared" si="33"/>
        <v>0</v>
      </c>
      <c r="V113" s="83">
        <f t="shared" si="33"/>
        <v>0</v>
      </c>
      <c r="W113" s="83">
        <f t="shared" si="33"/>
        <v>0</v>
      </c>
      <c r="X113" s="83">
        <f t="shared" si="33"/>
        <v>0</v>
      </c>
      <c r="Y113" s="83">
        <f t="shared" si="33"/>
        <v>0</v>
      </c>
      <c r="Z113" s="83">
        <f t="shared" si="33"/>
        <v>0</v>
      </c>
      <c r="AA113" s="83">
        <f t="shared" si="33"/>
        <v>0</v>
      </c>
      <c r="AB113" s="83">
        <f t="shared" si="33"/>
        <v>0</v>
      </c>
      <c r="AC113" s="83">
        <f t="shared" si="33"/>
        <v>0</v>
      </c>
      <c r="AD113" s="83">
        <f t="shared" si="33"/>
        <v>0</v>
      </c>
      <c r="AE113" s="83">
        <f t="shared" si="33"/>
        <v>0</v>
      </c>
      <c r="AF113" s="83">
        <f t="shared" si="33"/>
        <v>0</v>
      </c>
      <c r="AG113" s="83">
        <f t="shared" si="33"/>
        <v>0</v>
      </c>
      <c r="AH113" s="83">
        <f t="shared" si="33"/>
        <v>0</v>
      </c>
      <c r="AI113" s="83">
        <f t="shared" si="33"/>
        <v>0</v>
      </c>
      <c r="AJ113" s="83">
        <f t="shared" si="33"/>
        <v>0</v>
      </c>
      <c r="AK113" s="83">
        <f t="shared" si="33"/>
        <v>0</v>
      </c>
      <c r="AL113" s="83">
        <f t="shared" si="33"/>
        <v>0</v>
      </c>
      <c r="AM113" s="83">
        <f t="shared" si="33"/>
        <v>0</v>
      </c>
      <c r="AN113" s="83">
        <f t="shared" si="33"/>
        <v>0</v>
      </c>
      <c r="AO113" s="83">
        <f t="shared" si="33"/>
        <v>0</v>
      </c>
      <c r="AP113" s="83">
        <f t="shared" si="33"/>
        <v>0</v>
      </c>
      <c r="AQ113" s="83">
        <f t="shared" si="33"/>
        <v>0</v>
      </c>
      <c r="AR113" s="83">
        <f t="shared" si="33"/>
        <v>0</v>
      </c>
      <c r="AS113" s="83">
        <f t="shared" si="33"/>
        <v>0</v>
      </c>
      <c r="AT113" s="83">
        <f t="shared" si="33"/>
        <v>0</v>
      </c>
      <c r="AU113" s="83">
        <f t="shared" si="33"/>
        <v>0</v>
      </c>
      <c r="AV113" s="83">
        <f t="shared" si="33"/>
        <v>0</v>
      </c>
      <c r="AW113" s="83">
        <f t="shared" si="33"/>
        <v>0</v>
      </c>
      <c r="AX113" s="83">
        <f t="shared" si="33"/>
        <v>0</v>
      </c>
      <c r="AY113" s="83">
        <f t="shared" si="33"/>
        <v>0</v>
      </c>
      <c r="AZ113" s="83">
        <f t="shared" si="33"/>
        <v>0</v>
      </c>
      <c r="BA113" s="83">
        <f t="shared" si="33"/>
        <v>0</v>
      </c>
      <c r="BB113" s="83">
        <f t="shared" si="33"/>
        <v>0</v>
      </c>
      <c r="BC113" s="83">
        <f t="shared" si="33"/>
        <v>0</v>
      </c>
      <c r="BD113" s="83">
        <f t="shared" si="33"/>
        <v>0</v>
      </c>
      <c r="BE113" s="83">
        <f t="shared" si="33"/>
        <v>0</v>
      </c>
    </row>
    <row r="114" spans="5:59" hidden="1" x14ac:dyDescent="0.25">
      <c r="E114" s="123" t="s">
        <v>963</v>
      </c>
      <c r="F114" s="120" t="s">
        <v>924</v>
      </c>
      <c r="G114" s="83">
        <f t="shared" si="5"/>
        <v>0</v>
      </c>
      <c r="H114" s="83">
        <f t="shared" ref="H114:BE114" si="34">IFERROR(H74/H34,0)</f>
        <v>0</v>
      </c>
      <c r="I114" s="83">
        <f t="shared" si="34"/>
        <v>1.5887041666505652</v>
      </c>
      <c r="J114" s="83">
        <f t="shared" si="34"/>
        <v>0</v>
      </c>
      <c r="K114" s="83">
        <f t="shared" si="34"/>
        <v>0</v>
      </c>
      <c r="L114" s="83">
        <f t="shared" si="34"/>
        <v>0</v>
      </c>
      <c r="M114" s="83">
        <f t="shared" si="34"/>
        <v>0</v>
      </c>
      <c r="N114" s="83">
        <f t="shared" si="34"/>
        <v>0</v>
      </c>
      <c r="O114" s="83">
        <f t="shared" si="34"/>
        <v>0</v>
      </c>
      <c r="P114" s="83">
        <f t="shared" si="34"/>
        <v>0</v>
      </c>
      <c r="Q114" s="83">
        <f t="shared" si="34"/>
        <v>0</v>
      </c>
      <c r="R114" s="83">
        <f t="shared" si="34"/>
        <v>0</v>
      </c>
      <c r="S114" s="83">
        <f t="shared" si="34"/>
        <v>0</v>
      </c>
      <c r="T114" s="83">
        <f t="shared" si="34"/>
        <v>0</v>
      </c>
      <c r="U114" s="83">
        <f t="shared" si="34"/>
        <v>0</v>
      </c>
      <c r="V114" s="83">
        <f t="shared" si="34"/>
        <v>0</v>
      </c>
      <c r="W114" s="83">
        <f t="shared" si="34"/>
        <v>0</v>
      </c>
      <c r="X114" s="83">
        <f t="shared" si="34"/>
        <v>0</v>
      </c>
      <c r="Y114" s="83">
        <f t="shared" si="34"/>
        <v>0</v>
      </c>
      <c r="Z114" s="83">
        <f t="shared" si="34"/>
        <v>0</v>
      </c>
      <c r="AA114" s="83">
        <f t="shared" si="34"/>
        <v>0</v>
      </c>
      <c r="AB114" s="83">
        <f t="shared" si="34"/>
        <v>0</v>
      </c>
      <c r="AC114" s="83">
        <f t="shared" si="34"/>
        <v>0</v>
      </c>
      <c r="AD114" s="83">
        <f t="shared" si="34"/>
        <v>0</v>
      </c>
      <c r="AE114" s="83">
        <f t="shared" si="34"/>
        <v>0</v>
      </c>
      <c r="AF114" s="83">
        <f t="shared" si="34"/>
        <v>0</v>
      </c>
      <c r="AG114" s="83">
        <f t="shared" si="34"/>
        <v>0</v>
      </c>
      <c r="AH114" s="83">
        <f t="shared" si="34"/>
        <v>0</v>
      </c>
      <c r="AI114" s="83">
        <f t="shared" si="34"/>
        <v>0</v>
      </c>
      <c r="AJ114" s="83">
        <f t="shared" si="34"/>
        <v>0</v>
      </c>
      <c r="AK114" s="83">
        <f t="shared" si="34"/>
        <v>0</v>
      </c>
      <c r="AL114" s="83">
        <f t="shared" si="34"/>
        <v>0</v>
      </c>
      <c r="AM114" s="83">
        <f t="shared" si="34"/>
        <v>0</v>
      </c>
      <c r="AN114" s="83">
        <f t="shared" si="34"/>
        <v>0</v>
      </c>
      <c r="AO114" s="83">
        <f t="shared" si="34"/>
        <v>0</v>
      </c>
      <c r="AP114" s="83">
        <f t="shared" si="34"/>
        <v>0</v>
      </c>
      <c r="AQ114" s="83">
        <f t="shared" si="34"/>
        <v>0</v>
      </c>
      <c r="AR114" s="83">
        <f t="shared" si="34"/>
        <v>0</v>
      </c>
      <c r="AS114" s="83">
        <f t="shared" si="34"/>
        <v>0</v>
      </c>
      <c r="AT114" s="83">
        <f t="shared" si="34"/>
        <v>0</v>
      </c>
      <c r="AU114" s="83">
        <f t="shared" si="34"/>
        <v>0</v>
      </c>
      <c r="AV114" s="83">
        <f t="shared" si="34"/>
        <v>0</v>
      </c>
      <c r="AW114" s="83">
        <f t="shared" si="34"/>
        <v>0</v>
      </c>
      <c r="AX114" s="83">
        <f t="shared" si="34"/>
        <v>0</v>
      </c>
      <c r="AY114" s="83">
        <f t="shared" si="34"/>
        <v>0</v>
      </c>
      <c r="AZ114" s="83">
        <f t="shared" si="34"/>
        <v>0</v>
      </c>
      <c r="BA114" s="83">
        <f t="shared" si="34"/>
        <v>0</v>
      </c>
      <c r="BB114" s="83">
        <f t="shared" si="34"/>
        <v>0</v>
      </c>
      <c r="BC114" s="83">
        <f t="shared" si="34"/>
        <v>0</v>
      </c>
      <c r="BD114" s="83">
        <f t="shared" si="34"/>
        <v>0</v>
      </c>
      <c r="BE114" s="83">
        <f t="shared" si="34"/>
        <v>0</v>
      </c>
    </row>
    <row r="115" spans="5:59" hidden="1" x14ac:dyDescent="0.25">
      <c r="E115" s="123" t="s">
        <v>964</v>
      </c>
      <c r="F115" s="120" t="s">
        <v>910</v>
      </c>
      <c r="G115" s="83">
        <f t="shared" si="5"/>
        <v>0</v>
      </c>
      <c r="H115" s="83">
        <f t="shared" ref="H115:BE115" si="35">IFERROR(H75/H35,0)</f>
        <v>0</v>
      </c>
      <c r="I115" s="83">
        <f t="shared" si="35"/>
        <v>415.39241399999997</v>
      </c>
      <c r="J115" s="83">
        <f t="shared" si="35"/>
        <v>0</v>
      </c>
      <c r="K115" s="83">
        <f t="shared" si="35"/>
        <v>0</v>
      </c>
      <c r="L115" s="83">
        <f t="shared" si="35"/>
        <v>0</v>
      </c>
      <c r="M115" s="83">
        <f t="shared" si="35"/>
        <v>0</v>
      </c>
      <c r="N115" s="83">
        <f t="shared" si="35"/>
        <v>0</v>
      </c>
      <c r="O115" s="83">
        <f t="shared" si="35"/>
        <v>0</v>
      </c>
      <c r="P115" s="83">
        <f t="shared" si="35"/>
        <v>0</v>
      </c>
      <c r="Q115" s="83">
        <f t="shared" si="35"/>
        <v>0</v>
      </c>
      <c r="R115" s="83">
        <f t="shared" si="35"/>
        <v>0</v>
      </c>
      <c r="S115" s="83">
        <f t="shared" si="35"/>
        <v>0</v>
      </c>
      <c r="T115" s="83">
        <f t="shared" si="35"/>
        <v>0</v>
      </c>
      <c r="U115" s="83">
        <f t="shared" si="35"/>
        <v>0</v>
      </c>
      <c r="V115" s="83">
        <f t="shared" si="35"/>
        <v>0</v>
      </c>
      <c r="W115" s="83">
        <f t="shared" si="35"/>
        <v>0</v>
      </c>
      <c r="X115" s="83">
        <f t="shared" si="35"/>
        <v>0</v>
      </c>
      <c r="Y115" s="83">
        <f t="shared" si="35"/>
        <v>0</v>
      </c>
      <c r="Z115" s="83">
        <f t="shared" si="35"/>
        <v>0</v>
      </c>
      <c r="AA115" s="83">
        <f t="shared" si="35"/>
        <v>0</v>
      </c>
      <c r="AB115" s="83">
        <f t="shared" si="35"/>
        <v>0</v>
      </c>
      <c r="AC115" s="83">
        <f t="shared" si="35"/>
        <v>0</v>
      </c>
      <c r="AD115" s="83">
        <f t="shared" si="35"/>
        <v>0</v>
      </c>
      <c r="AE115" s="83">
        <f t="shared" si="35"/>
        <v>0</v>
      </c>
      <c r="AF115" s="83">
        <f t="shared" si="35"/>
        <v>0</v>
      </c>
      <c r="AG115" s="83">
        <f t="shared" si="35"/>
        <v>0</v>
      </c>
      <c r="AH115" s="83">
        <f t="shared" si="35"/>
        <v>0</v>
      </c>
      <c r="AI115" s="83">
        <f t="shared" si="35"/>
        <v>0</v>
      </c>
      <c r="AJ115" s="83">
        <f t="shared" si="35"/>
        <v>0</v>
      </c>
      <c r="AK115" s="83">
        <f t="shared" si="35"/>
        <v>0</v>
      </c>
      <c r="AL115" s="83">
        <f t="shared" si="35"/>
        <v>0</v>
      </c>
      <c r="AM115" s="83">
        <f t="shared" si="35"/>
        <v>0</v>
      </c>
      <c r="AN115" s="83">
        <f t="shared" si="35"/>
        <v>0</v>
      </c>
      <c r="AO115" s="83">
        <f t="shared" si="35"/>
        <v>0</v>
      </c>
      <c r="AP115" s="83">
        <f t="shared" si="35"/>
        <v>0</v>
      </c>
      <c r="AQ115" s="83">
        <f t="shared" si="35"/>
        <v>0</v>
      </c>
      <c r="AR115" s="83">
        <f t="shared" si="35"/>
        <v>0</v>
      </c>
      <c r="AS115" s="83">
        <f t="shared" si="35"/>
        <v>0</v>
      </c>
      <c r="AT115" s="83">
        <f t="shared" si="35"/>
        <v>0</v>
      </c>
      <c r="AU115" s="83">
        <f t="shared" si="35"/>
        <v>0</v>
      </c>
      <c r="AV115" s="83">
        <f t="shared" si="35"/>
        <v>0</v>
      </c>
      <c r="AW115" s="83">
        <f t="shared" si="35"/>
        <v>0</v>
      </c>
      <c r="AX115" s="83">
        <f t="shared" si="35"/>
        <v>0</v>
      </c>
      <c r="AY115" s="83">
        <f t="shared" si="35"/>
        <v>0</v>
      </c>
      <c r="AZ115" s="83">
        <f t="shared" si="35"/>
        <v>0</v>
      </c>
      <c r="BA115" s="83">
        <f t="shared" si="35"/>
        <v>0</v>
      </c>
      <c r="BB115" s="83">
        <f t="shared" si="35"/>
        <v>0</v>
      </c>
      <c r="BC115" s="83">
        <f t="shared" si="35"/>
        <v>0</v>
      </c>
      <c r="BD115" s="83">
        <f t="shared" si="35"/>
        <v>0</v>
      </c>
      <c r="BE115" s="83">
        <f t="shared" si="35"/>
        <v>0</v>
      </c>
    </row>
    <row r="116" spans="5:59" hidden="1" x14ac:dyDescent="0.25">
      <c r="E116" s="123" t="s">
        <v>965</v>
      </c>
      <c r="F116" s="120" t="s">
        <v>925</v>
      </c>
      <c r="G116" s="83">
        <f t="shared" si="5"/>
        <v>0</v>
      </c>
      <c r="H116" s="83">
        <f t="shared" ref="H116:BE116" si="36">IFERROR(H76/H36,0)</f>
        <v>0</v>
      </c>
      <c r="I116" s="83">
        <f t="shared" si="36"/>
        <v>0</v>
      </c>
      <c r="J116" s="83">
        <f t="shared" si="36"/>
        <v>0</v>
      </c>
      <c r="K116" s="83">
        <f t="shared" si="36"/>
        <v>0</v>
      </c>
      <c r="L116" s="83">
        <f t="shared" si="36"/>
        <v>0</v>
      </c>
      <c r="M116" s="83">
        <f t="shared" si="36"/>
        <v>0</v>
      </c>
      <c r="N116" s="83">
        <f t="shared" si="36"/>
        <v>0</v>
      </c>
      <c r="O116" s="83">
        <f t="shared" si="36"/>
        <v>0</v>
      </c>
      <c r="P116" s="83">
        <f t="shared" si="36"/>
        <v>0</v>
      </c>
      <c r="Q116" s="83">
        <f t="shared" si="36"/>
        <v>0</v>
      </c>
      <c r="R116" s="83">
        <f t="shared" si="36"/>
        <v>0</v>
      </c>
      <c r="S116" s="83">
        <f t="shared" si="36"/>
        <v>0</v>
      </c>
      <c r="T116" s="83">
        <f t="shared" si="36"/>
        <v>0</v>
      </c>
      <c r="U116" s="83">
        <f t="shared" si="36"/>
        <v>0</v>
      </c>
      <c r="V116" s="83">
        <f t="shared" si="36"/>
        <v>0</v>
      </c>
      <c r="W116" s="83">
        <f t="shared" si="36"/>
        <v>0</v>
      </c>
      <c r="X116" s="83">
        <f t="shared" si="36"/>
        <v>0</v>
      </c>
      <c r="Y116" s="83">
        <f t="shared" si="36"/>
        <v>0</v>
      </c>
      <c r="Z116" s="83">
        <f t="shared" si="36"/>
        <v>0</v>
      </c>
      <c r="AA116" s="83">
        <f t="shared" si="36"/>
        <v>0</v>
      </c>
      <c r="AB116" s="83">
        <f t="shared" si="36"/>
        <v>0</v>
      </c>
      <c r="AC116" s="83">
        <f t="shared" si="36"/>
        <v>0</v>
      </c>
      <c r="AD116" s="83">
        <f t="shared" si="36"/>
        <v>0</v>
      </c>
      <c r="AE116" s="83">
        <f t="shared" si="36"/>
        <v>0</v>
      </c>
      <c r="AF116" s="83">
        <f t="shared" si="36"/>
        <v>0</v>
      </c>
      <c r="AG116" s="83">
        <f t="shared" si="36"/>
        <v>0</v>
      </c>
      <c r="AH116" s="83">
        <f t="shared" si="36"/>
        <v>0</v>
      </c>
      <c r="AI116" s="83">
        <f t="shared" si="36"/>
        <v>0</v>
      </c>
      <c r="AJ116" s="83">
        <f t="shared" si="36"/>
        <v>0</v>
      </c>
      <c r="AK116" s="83">
        <f t="shared" si="36"/>
        <v>0</v>
      </c>
      <c r="AL116" s="83">
        <f t="shared" si="36"/>
        <v>0</v>
      </c>
      <c r="AM116" s="83">
        <f t="shared" si="36"/>
        <v>0</v>
      </c>
      <c r="AN116" s="83">
        <f t="shared" si="36"/>
        <v>0</v>
      </c>
      <c r="AO116" s="83">
        <f t="shared" si="36"/>
        <v>0</v>
      </c>
      <c r="AP116" s="83">
        <f t="shared" si="36"/>
        <v>0</v>
      </c>
      <c r="AQ116" s="83">
        <f t="shared" si="36"/>
        <v>0</v>
      </c>
      <c r="AR116" s="83">
        <f t="shared" si="36"/>
        <v>0</v>
      </c>
      <c r="AS116" s="83">
        <f t="shared" si="36"/>
        <v>0</v>
      </c>
      <c r="AT116" s="83">
        <f t="shared" si="36"/>
        <v>0</v>
      </c>
      <c r="AU116" s="83">
        <f t="shared" si="36"/>
        <v>0</v>
      </c>
      <c r="AV116" s="83">
        <f t="shared" si="36"/>
        <v>0</v>
      </c>
      <c r="AW116" s="83">
        <f t="shared" si="36"/>
        <v>0</v>
      </c>
      <c r="AX116" s="83">
        <f t="shared" si="36"/>
        <v>0</v>
      </c>
      <c r="AY116" s="83">
        <f t="shared" si="36"/>
        <v>0</v>
      </c>
      <c r="AZ116" s="83">
        <f t="shared" si="36"/>
        <v>0</v>
      </c>
      <c r="BA116" s="83">
        <f t="shared" si="36"/>
        <v>0</v>
      </c>
      <c r="BB116" s="83">
        <f t="shared" si="36"/>
        <v>0</v>
      </c>
      <c r="BC116" s="83">
        <f t="shared" si="36"/>
        <v>0</v>
      </c>
      <c r="BD116" s="83">
        <f t="shared" si="36"/>
        <v>0</v>
      </c>
      <c r="BE116" s="83">
        <f t="shared" si="36"/>
        <v>0</v>
      </c>
    </row>
    <row r="117" spans="5:59" x14ac:dyDescent="0.25">
      <c r="E117" s="123" t="s">
        <v>966</v>
      </c>
      <c r="F117" s="120" t="s">
        <v>926</v>
      </c>
      <c r="G117" s="83">
        <f t="shared" si="5"/>
        <v>0</v>
      </c>
      <c r="H117" s="83">
        <f t="shared" ref="H117:BE117" si="37">IFERROR(H77/H37,0)</f>
        <v>0</v>
      </c>
      <c r="I117" s="83">
        <f t="shared" si="37"/>
        <v>0.57516970033296333</v>
      </c>
      <c r="J117" s="83">
        <f t="shared" si="37"/>
        <v>0</v>
      </c>
      <c r="K117" s="83">
        <f t="shared" si="37"/>
        <v>0</v>
      </c>
      <c r="L117" s="83">
        <f t="shared" si="37"/>
        <v>0</v>
      </c>
      <c r="M117" s="83">
        <f t="shared" si="37"/>
        <v>0</v>
      </c>
      <c r="N117" s="83">
        <f t="shared" si="37"/>
        <v>0</v>
      </c>
      <c r="O117" s="83">
        <f t="shared" si="37"/>
        <v>0</v>
      </c>
      <c r="P117" s="83">
        <f t="shared" si="37"/>
        <v>0</v>
      </c>
      <c r="Q117" s="83">
        <f t="shared" si="37"/>
        <v>0</v>
      </c>
      <c r="R117" s="83">
        <f t="shared" si="37"/>
        <v>0</v>
      </c>
      <c r="S117" s="83">
        <f t="shared" si="37"/>
        <v>0</v>
      </c>
      <c r="T117" s="83">
        <f t="shared" si="37"/>
        <v>0</v>
      </c>
      <c r="U117" s="83">
        <f t="shared" si="37"/>
        <v>0</v>
      </c>
      <c r="V117" s="83">
        <f t="shared" si="37"/>
        <v>0</v>
      </c>
      <c r="W117" s="83">
        <f t="shared" si="37"/>
        <v>0</v>
      </c>
      <c r="X117" s="83">
        <f t="shared" si="37"/>
        <v>0</v>
      </c>
      <c r="Y117" s="83">
        <f t="shared" si="37"/>
        <v>0</v>
      </c>
      <c r="Z117" s="83">
        <f t="shared" si="37"/>
        <v>0</v>
      </c>
      <c r="AA117" s="83">
        <f t="shared" si="37"/>
        <v>0</v>
      </c>
      <c r="AB117" s="83">
        <f t="shared" si="37"/>
        <v>0</v>
      </c>
      <c r="AC117" s="83">
        <f t="shared" si="37"/>
        <v>0</v>
      </c>
      <c r="AD117" s="83">
        <f t="shared" si="37"/>
        <v>0</v>
      </c>
      <c r="AE117" s="83">
        <f t="shared" si="37"/>
        <v>0</v>
      </c>
      <c r="AF117" s="83">
        <f t="shared" si="37"/>
        <v>0</v>
      </c>
      <c r="AG117" s="83">
        <f t="shared" si="37"/>
        <v>0</v>
      </c>
      <c r="AH117" s="83">
        <f t="shared" si="37"/>
        <v>0</v>
      </c>
      <c r="AI117" s="83">
        <f t="shared" si="37"/>
        <v>0</v>
      </c>
      <c r="AJ117" s="83">
        <f t="shared" si="37"/>
        <v>0</v>
      </c>
      <c r="AK117" s="83">
        <f t="shared" si="37"/>
        <v>0</v>
      </c>
      <c r="AL117" s="83">
        <f t="shared" si="37"/>
        <v>0</v>
      </c>
      <c r="AM117" s="83">
        <f t="shared" si="37"/>
        <v>0</v>
      </c>
      <c r="AN117" s="83">
        <f t="shared" si="37"/>
        <v>0</v>
      </c>
      <c r="AO117" s="83">
        <f t="shared" si="37"/>
        <v>0</v>
      </c>
      <c r="AP117" s="83">
        <f t="shared" si="37"/>
        <v>0</v>
      </c>
      <c r="AQ117" s="83">
        <f t="shared" si="37"/>
        <v>0</v>
      </c>
      <c r="AR117" s="83">
        <f t="shared" si="37"/>
        <v>0</v>
      </c>
      <c r="AS117" s="83">
        <f t="shared" si="37"/>
        <v>0</v>
      </c>
      <c r="AT117" s="83">
        <f t="shared" si="37"/>
        <v>0</v>
      </c>
      <c r="AU117" s="83">
        <f t="shared" si="37"/>
        <v>0</v>
      </c>
      <c r="AV117" s="83">
        <f t="shared" si="37"/>
        <v>0</v>
      </c>
      <c r="AW117" s="83">
        <f t="shared" si="37"/>
        <v>0</v>
      </c>
      <c r="AX117" s="83">
        <f t="shared" si="37"/>
        <v>0</v>
      </c>
      <c r="AY117" s="83">
        <f t="shared" si="37"/>
        <v>0</v>
      </c>
      <c r="AZ117" s="83">
        <f t="shared" si="37"/>
        <v>0</v>
      </c>
      <c r="BA117" s="83">
        <f t="shared" si="37"/>
        <v>0</v>
      </c>
      <c r="BB117" s="83">
        <f t="shared" si="37"/>
        <v>0</v>
      </c>
      <c r="BC117" s="83">
        <f t="shared" si="37"/>
        <v>0</v>
      </c>
      <c r="BD117" s="83">
        <f t="shared" si="37"/>
        <v>0</v>
      </c>
      <c r="BE117" s="83">
        <f t="shared" si="37"/>
        <v>0</v>
      </c>
    </row>
    <row r="118" spans="5:59" hidden="1" x14ac:dyDescent="0.25">
      <c r="E118" s="123" t="s">
        <v>967</v>
      </c>
      <c r="F118" s="120" t="s">
        <v>913</v>
      </c>
      <c r="G118" s="83">
        <f t="shared" si="5"/>
        <v>0</v>
      </c>
      <c r="H118" s="83">
        <f t="shared" ref="H118:BE118" si="38">IFERROR(H78/H38,0)</f>
        <v>0</v>
      </c>
      <c r="I118" s="83">
        <f t="shared" si="38"/>
        <v>6.7310228571428574</v>
      </c>
      <c r="J118" s="83">
        <f t="shared" si="38"/>
        <v>0</v>
      </c>
      <c r="K118" s="83">
        <f t="shared" si="38"/>
        <v>0</v>
      </c>
      <c r="L118" s="83">
        <f t="shared" si="38"/>
        <v>0</v>
      </c>
      <c r="M118" s="83">
        <f t="shared" si="38"/>
        <v>0</v>
      </c>
      <c r="N118" s="83">
        <f t="shared" si="38"/>
        <v>0</v>
      </c>
      <c r="O118" s="83">
        <f t="shared" si="38"/>
        <v>0</v>
      </c>
      <c r="P118" s="83">
        <f t="shared" si="38"/>
        <v>0</v>
      </c>
      <c r="Q118" s="83">
        <f t="shared" si="38"/>
        <v>0</v>
      </c>
      <c r="R118" s="83">
        <f t="shared" si="38"/>
        <v>0</v>
      </c>
      <c r="S118" s="83">
        <f t="shared" si="38"/>
        <v>0</v>
      </c>
      <c r="T118" s="83">
        <f t="shared" si="38"/>
        <v>0</v>
      </c>
      <c r="U118" s="83">
        <f t="shared" si="38"/>
        <v>0</v>
      </c>
      <c r="V118" s="83">
        <f t="shared" si="38"/>
        <v>0</v>
      </c>
      <c r="W118" s="83">
        <f t="shared" si="38"/>
        <v>0</v>
      </c>
      <c r="X118" s="83">
        <f t="shared" si="38"/>
        <v>0</v>
      </c>
      <c r="Y118" s="83">
        <f t="shared" si="38"/>
        <v>0</v>
      </c>
      <c r="Z118" s="83">
        <f t="shared" si="38"/>
        <v>0</v>
      </c>
      <c r="AA118" s="83">
        <f t="shared" si="38"/>
        <v>0</v>
      </c>
      <c r="AB118" s="83">
        <f t="shared" si="38"/>
        <v>0</v>
      </c>
      <c r="AC118" s="83">
        <f t="shared" si="38"/>
        <v>0</v>
      </c>
      <c r="AD118" s="83">
        <f t="shared" si="38"/>
        <v>0</v>
      </c>
      <c r="AE118" s="83">
        <f t="shared" si="38"/>
        <v>0</v>
      </c>
      <c r="AF118" s="83">
        <f t="shared" si="38"/>
        <v>0</v>
      </c>
      <c r="AG118" s="83">
        <f t="shared" si="38"/>
        <v>0</v>
      </c>
      <c r="AH118" s="83">
        <f t="shared" si="38"/>
        <v>0</v>
      </c>
      <c r="AI118" s="83">
        <f t="shared" si="38"/>
        <v>0</v>
      </c>
      <c r="AJ118" s="83">
        <f t="shared" si="38"/>
        <v>0</v>
      </c>
      <c r="AK118" s="83">
        <f t="shared" si="38"/>
        <v>0</v>
      </c>
      <c r="AL118" s="83">
        <f t="shared" si="38"/>
        <v>0</v>
      </c>
      <c r="AM118" s="83">
        <f t="shared" si="38"/>
        <v>0</v>
      </c>
      <c r="AN118" s="83">
        <f t="shared" si="38"/>
        <v>0</v>
      </c>
      <c r="AO118" s="83">
        <f t="shared" si="38"/>
        <v>0</v>
      </c>
      <c r="AP118" s="83">
        <f t="shared" si="38"/>
        <v>0</v>
      </c>
      <c r="AQ118" s="83">
        <f t="shared" si="38"/>
        <v>0</v>
      </c>
      <c r="AR118" s="83">
        <f t="shared" si="38"/>
        <v>0</v>
      </c>
      <c r="AS118" s="83">
        <f t="shared" si="38"/>
        <v>0</v>
      </c>
      <c r="AT118" s="83">
        <f t="shared" si="38"/>
        <v>0</v>
      </c>
      <c r="AU118" s="83">
        <f t="shared" si="38"/>
        <v>0</v>
      </c>
      <c r="AV118" s="83">
        <f t="shared" si="38"/>
        <v>0</v>
      </c>
      <c r="AW118" s="83">
        <f t="shared" si="38"/>
        <v>0</v>
      </c>
      <c r="AX118" s="83">
        <f t="shared" si="38"/>
        <v>0</v>
      </c>
      <c r="AY118" s="83">
        <f t="shared" si="38"/>
        <v>0</v>
      </c>
      <c r="AZ118" s="83">
        <f t="shared" si="38"/>
        <v>0</v>
      </c>
      <c r="BA118" s="83">
        <f t="shared" si="38"/>
        <v>0</v>
      </c>
      <c r="BB118" s="83">
        <f t="shared" si="38"/>
        <v>0</v>
      </c>
      <c r="BC118" s="83">
        <f t="shared" si="38"/>
        <v>0</v>
      </c>
      <c r="BD118" s="83">
        <f t="shared" si="38"/>
        <v>0</v>
      </c>
      <c r="BE118" s="83">
        <f t="shared" si="38"/>
        <v>0</v>
      </c>
    </row>
    <row r="119" spans="5:59" hidden="1" x14ac:dyDescent="0.25">
      <c r="E119" s="128" t="s">
        <v>968</v>
      </c>
      <c r="F119" s="120" t="s">
        <v>912</v>
      </c>
      <c r="G119" s="83">
        <f t="shared" si="5"/>
        <v>0</v>
      </c>
      <c r="H119" s="83">
        <f t="shared" ref="H119:BE119" si="39">IFERROR(H79/H39,0)</f>
        <v>0</v>
      </c>
      <c r="I119" s="83">
        <f t="shared" si="39"/>
        <v>6.2180231893265568E-2</v>
      </c>
      <c r="J119" s="83">
        <f t="shared" si="39"/>
        <v>0</v>
      </c>
      <c r="K119" s="83">
        <f t="shared" si="39"/>
        <v>0</v>
      </c>
      <c r="L119" s="83">
        <f t="shared" si="39"/>
        <v>0</v>
      </c>
      <c r="M119" s="83">
        <f t="shared" si="39"/>
        <v>0</v>
      </c>
      <c r="N119" s="83">
        <f t="shared" si="39"/>
        <v>0</v>
      </c>
      <c r="O119" s="83">
        <f t="shared" si="39"/>
        <v>0</v>
      </c>
      <c r="P119" s="83">
        <f t="shared" si="39"/>
        <v>0</v>
      </c>
      <c r="Q119" s="83">
        <f t="shared" si="39"/>
        <v>0</v>
      </c>
      <c r="R119" s="83">
        <f t="shared" si="39"/>
        <v>0</v>
      </c>
      <c r="S119" s="83">
        <f t="shared" si="39"/>
        <v>0</v>
      </c>
      <c r="T119" s="83">
        <f t="shared" si="39"/>
        <v>0</v>
      </c>
      <c r="U119" s="83">
        <f t="shared" si="39"/>
        <v>0</v>
      </c>
      <c r="V119" s="83">
        <f t="shared" si="39"/>
        <v>0</v>
      </c>
      <c r="W119" s="83">
        <f t="shared" si="39"/>
        <v>0</v>
      </c>
      <c r="X119" s="83">
        <f t="shared" si="39"/>
        <v>0</v>
      </c>
      <c r="Y119" s="83">
        <f t="shared" si="39"/>
        <v>0</v>
      </c>
      <c r="Z119" s="83">
        <f t="shared" si="39"/>
        <v>0</v>
      </c>
      <c r="AA119" s="83">
        <f t="shared" si="39"/>
        <v>0</v>
      </c>
      <c r="AB119" s="83">
        <f t="shared" si="39"/>
        <v>0</v>
      </c>
      <c r="AC119" s="83">
        <f t="shared" si="39"/>
        <v>0</v>
      </c>
      <c r="AD119" s="83">
        <f t="shared" si="39"/>
        <v>0</v>
      </c>
      <c r="AE119" s="83">
        <f t="shared" si="39"/>
        <v>0</v>
      </c>
      <c r="AF119" s="83">
        <f t="shared" si="39"/>
        <v>0</v>
      </c>
      <c r="AG119" s="83">
        <f t="shared" si="39"/>
        <v>0</v>
      </c>
      <c r="AH119" s="83">
        <f t="shared" si="39"/>
        <v>0</v>
      </c>
      <c r="AI119" s="83">
        <f t="shared" si="39"/>
        <v>0</v>
      </c>
      <c r="AJ119" s="83">
        <f t="shared" si="39"/>
        <v>0</v>
      </c>
      <c r="AK119" s="83">
        <f t="shared" si="39"/>
        <v>0</v>
      </c>
      <c r="AL119" s="83">
        <f t="shared" si="39"/>
        <v>0</v>
      </c>
      <c r="AM119" s="83">
        <f t="shared" si="39"/>
        <v>0</v>
      </c>
      <c r="AN119" s="83">
        <f t="shared" si="39"/>
        <v>0</v>
      </c>
      <c r="AO119" s="83">
        <f t="shared" si="39"/>
        <v>0</v>
      </c>
      <c r="AP119" s="83">
        <f t="shared" si="39"/>
        <v>0</v>
      </c>
      <c r="AQ119" s="83">
        <f t="shared" si="39"/>
        <v>0</v>
      </c>
      <c r="AR119" s="83">
        <f t="shared" si="39"/>
        <v>0</v>
      </c>
      <c r="AS119" s="83">
        <f t="shared" si="39"/>
        <v>0</v>
      </c>
      <c r="AT119" s="83">
        <f t="shared" si="39"/>
        <v>0</v>
      </c>
      <c r="AU119" s="83">
        <f t="shared" si="39"/>
        <v>0</v>
      </c>
      <c r="AV119" s="83">
        <f t="shared" si="39"/>
        <v>0</v>
      </c>
      <c r="AW119" s="83">
        <f t="shared" si="39"/>
        <v>0</v>
      </c>
      <c r="AX119" s="83">
        <f t="shared" si="39"/>
        <v>0</v>
      </c>
      <c r="AY119" s="83">
        <f t="shared" si="39"/>
        <v>0</v>
      </c>
      <c r="AZ119" s="83">
        <f t="shared" si="39"/>
        <v>0</v>
      </c>
      <c r="BA119" s="83">
        <f t="shared" si="39"/>
        <v>0</v>
      </c>
      <c r="BB119" s="83">
        <f t="shared" si="39"/>
        <v>0</v>
      </c>
      <c r="BC119" s="83">
        <f t="shared" si="39"/>
        <v>0</v>
      </c>
      <c r="BD119" s="83">
        <f t="shared" si="39"/>
        <v>0</v>
      </c>
      <c r="BE119" s="83">
        <f t="shared" si="39"/>
        <v>0</v>
      </c>
    </row>
    <row r="120" spans="5:59" x14ac:dyDescent="0.25">
      <c r="E120" s="123" t="s">
        <v>969</v>
      </c>
      <c r="F120" s="120" t="s">
        <v>909</v>
      </c>
      <c r="G120" s="83">
        <f t="shared" si="5"/>
        <v>0</v>
      </c>
      <c r="H120" s="83">
        <f t="shared" ref="H120:BE120" si="40">IFERROR(H80/H40,0)</f>
        <v>0</v>
      </c>
      <c r="I120" s="83">
        <f t="shared" si="40"/>
        <v>0.97419808537258312</v>
      </c>
      <c r="J120" s="83">
        <f t="shared" si="40"/>
        <v>0</v>
      </c>
      <c r="K120" s="83">
        <f t="shared" si="40"/>
        <v>0</v>
      </c>
      <c r="L120" s="83">
        <f t="shared" si="40"/>
        <v>0</v>
      </c>
      <c r="M120" s="83">
        <f t="shared" si="40"/>
        <v>0</v>
      </c>
      <c r="N120" s="83">
        <f t="shared" si="40"/>
        <v>0</v>
      </c>
      <c r="O120" s="83">
        <f t="shared" si="40"/>
        <v>0</v>
      </c>
      <c r="P120" s="83">
        <f t="shared" si="40"/>
        <v>0</v>
      </c>
      <c r="Q120" s="83">
        <f t="shared" si="40"/>
        <v>0</v>
      </c>
      <c r="R120" s="83">
        <f t="shared" si="40"/>
        <v>0</v>
      </c>
      <c r="S120" s="83">
        <f t="shared" si="40"/>
        <v>0</v>
      </c>
      <c r="T120" s="83">
        <f t="shared" si="40"/>
        <v>0</v>
      </c>
      <c r="U120" s="83">
        <f t="shared" si="40"/>
        <v>0</v>
      </c>
      <c r="V120" s="83">
        <f t="shared" si="40"/>
        <v>0</v>
      </c>
      <c r="W120" s="83">
        <f t="shared" si="40"/>
        <v>0</v>
      </c>
      <c r="X120" s="83">
        <f t="shared" si="40"/>
        <v>0</v>
      </c>
      <c r="Y120" s="83">
        <f t="shared" si="40"/>
        <v>0</v>
      </c>
      <c r="Z120" s="83">
        <f t="shared" si="40"/>
        <v>0</v>
      </c>
      <c r="AA120" s="83">
        <f t="shared" si="40"/>
        <v>0</v>
      </c>
      <c r="AB120" s="83">
        <f t="shared" si="40"/>
        <v>0</v>
      </c>
      <c r="AC120" s="83">
        <f t="shared" si="40"/>
        <v>0</v>
      </c>
      <c r="AD120" s="83">
        <f t="shared" si="40"/>
        <v>0</v>
      </c>
      <c r="AE120" s="83">
        <f t="shared" si="40"/>
        <v>0</v>
      </c>
      <c r="AF120" s="83">
        <f t="shared" si="40"/>
        <v>0</v>
      </c>
      <c r="AG120" s="83">
        <f t="shared" si="40"/>
        <v>0</v>
      </c>
      <c r="AH120" s="83">
        <f t="shared" si="40"/>
        <v>0</v>
      </c>
      <c r="AI120" s="83">
        <f t="shared" si="40"/>
        <v>0</v>
      </c>
      <c r="AJ120" s="83">
        <f t="shared" si="40"/>
        <v>0</v>
      </c>
      <c r="AK120" s="83">
        <f t="shared" si="40"/>
        <v>0</v>
      </c>
      <c r="AL120" s="83">
        <f t="shared" si="40"/>
        <v>0</v>
      </c>
      <c r="AM120" s="83">
        <f t="shared" si="40"/>
        <v>0</v>
      </c>
      <c r="AN120" s="83">
        <f t="shared" si="40"/>
        <v>0</v>
      </c>
      <c r="AO120" s="83">
        <f t="shared" si="40"/>
        <v>0</v>
      </c>
      <c r="AP120" s="83">
        <f t="shared" si="40"/>
        <v>0</v>
      </c>
      <c r="AQ120" s="83">
        <f t="shared" si="40"/>
        <v>0</v>
      </c>
      <c r="AR120" s="83">
        <f t="shared" si="40"/>
        <v>0</v>
      </c>
      <c r="AS120" s="83">
        <f t="shared" si="40"/>
        <v>0</v>
      </c>
      <c r="AT120" s="83">
        <f t="shared" si="40"/>
        <v>0</v>
      </c>
      <c r="AU120" s="83">
        <f t="shared" si="40"/>
        <v>0</v>
      </c>
      <c r="AV120" s="83">
        <f t="shared" si="40"/>
        <v>0</v>
      </c>
      <c r="AW120" s="83">
        <f t="shared" si="40"/>
        <v>0</v>
      </c>
      <c r="AX120" s="83">
        <f t="shared" si="40"/>
        <v>0</v>
      </c>
      <c r="AY120" s="83">
        <f t="shared" si="40"/>
        <v>0</v>
      </c>
      <c r="AZ120" s="83">
        <f t="shared" si="40"/>
        <v>0</v>
      </c>
      <c r="BA120" s="83">
        <f t="shared" si="40"/>
        <v>0</v>
      </c>
      <c r="BB120" s="83">
        <f t="shared" si="40"/>
        <v>0</v>
      </c>
      <c r="BC120" s="83">
        <f t="shared" si="40"/>
        <v>0</v>
      </c>
      <c r="BD120" s="83">
        <f t="shared" si="40"/>
        <v>0</v>
      </c>
      <c r="BE120" s="83">
        <f t="shared" si="40"/>
        <v>0</v>
      </c>
      <c r="BG120" s="95">
        <f>AVERAGE(H120:BE120)</f>
        <v>1.9483961707451661E-2</v>
      </c>
    </row>
    <row r="121" spans="5:59" x14ac:dyDescent="0.25">
      <c r="E121" s="123" t="s">
        <v>970</v>
      </c>
      <c r="F121" s="120" t="s">
        <v>927</v>
      </c>
      <c r="G121" s="83">
        <f t="shared" si="5"/>
        <v>0</v>
      </c>
      <c r="H121" s="83">
        <f t="shared" ref="H121:BE121" si="41">IFERROR(H81/H41,0)</f>
        <v>0</v>
      </c>
      <c r="I121" s="83">
        <f t="shared" si="41"/>
        <v>0.93290854380679422</v>
      </c>
      <c r="J121" s="83">
        <f t="shared" si="41"/>
        <v>0</v>
      </c>
      <c r="K121" s="83">
        <f t="shared" si="41"/>
        <v>0</v>
      </c>
      <c r="L121" s="83">
        <f t="shared" si="41"/>
        <v>0</v>
      </c>
      <c r="M121" s="83">
        <f t="shared" si="41"/>
        <v>0</v>
      </c>
      <c r="N121" s="83">
        <f t="shared" si="41"/>
        <v>0</v>
      </c>
      <c r="O121" s="83">
        <f t="shared" si="41"/>
        <v>0</v>
      </c>
      <c r="P121" s="83">
        <f t="shared" si="41"/>
        <v>0</v>
      </c>
      <c r="Q121" s="83">
        <f t="shared" si="41"/>
        <v>0</v>
      </c>
      <c r="R121" s="83">
        <f t="shared" si="41"/>
        <v>0</v>
      </c>
      <c r="S121" s="83">
        <f t="shared" si="41"/>
        <v>0</v>
      </c>
      <c r="T121" s="83">
        <f t="shared" si="41"/>
        <v>0</v>
      </c>
      <c r="U121" s="83">
        <f t="shared" si="41"/>
        <v>0</v>
      </c>
      <c r="V121" s="83">
        <f t="shared" si="41"/>
        <v>0</v>
      </c>
      <c r="W121" s="83">
        <f t="shared" si="41"/>
        <v>0</v>
      </c>
      <c r="X121" s="83">
        <f t="shared" si="41"/>
        <v>0</v>
      </c>
      <c r="Y121" s="83">
        <f t="shared" si="41"/>
        <v>0</v>
      </c>
      <c r="Z121" s="83">
        <f t="shared" si="41"/>
        <v>0</v>
      </c>
      <c r="AA121" s="83">
        <f t="shared" si="41"/>
        <v>0</v>
      </c>
      <c r="AB121" s="83">
        <f t="shared" si="41"/>
        <v>0</v>
      </c>
      <c r="AC121" s="83">
        <f t="shared" si="41"/>
        <v>0</v>
      </c>
      <c r="AD121" s="83">
        <f t="shared" si="41"/>
        <v>0</v>
      </c>
      <c r="AE121" s="83">
        <f t="shared" si="41"/>
        <v>0</v>
      </c>
      <c r="AF121" s="83">
        <f t="shared" si="41"/>
        <v>0</v>
      </c>
      <c r="AG121" s="83">
        <f t="shared" si="41"/>
        <v>0</v>
      </c>
      <c r="AH121" s="83">
        <f t="shared" si="41"/>
        <v>0</v>
      </c>
      <c r="AI121" s="83">
        <f t="shared" si="41"/>
        <v>0</v>
      </c>
      <c r="AJ121" s="83">
        <f t="shared" si="41"/>
        <v>0</v>
      </c>
      <c r="AK121" s="83">
        <f t="shared" si="41"/>
        <v>0</v>
      </c>
      <c r="AL121" s="83">
        <f t="shared" si="41"/>
        <v>0</v>
      </c>
      <c r="AM121" s="83">
        <f t="shared" si="41"/>
        <v>0</v>
      </c>
      <c r="AN121" s="83">
        <f t="shared" si="41"/>
        <v>0</v>
      </c>
      <c r="AO121" s="83">
        <f t="shared" si="41"/>
        <v>0</v>
      </c>
      <c r="AP121" s="83">
        <f t="shared" si="41"/>
        <v>0</v>
      </c>
      <c r="AQ121" s="83">
        <f t="shared" si="41"/>
        <v>0</v>
      </c>
      <c r="AR121" s="83">
        <f t="shared" si="41"/>
        <v>0</v>
      </c>
      <c r="AS121" s="83">
        <f t="shared" si="41"/>
        <v>0</v>
      </c>
      <c r="AT121" s="83">
        <f t="shared" si="41"/>
        <v>0</v>
      </c>
      <c r="AU121" s="83">
        <f t="shared" si="41"/>
        <v>0</v>
      </c>
      <c r="AV121" s="83">
        <f t="shared" si="41"/>
        <v>0</v>
      </c>
      <c r="AW121" s="83">
        <f t="shared" si="41"/>
        <v>0</v>
      </c>
      <c r="AX121" s="83">
        <f t="shared" si="41"/>
        <v>0</v>
      </c>
      <c r="AY121" s="83">
        <f t="shared" si="41"/>
        <v>0</v>
      </c>
      <c r="AZ121" s="83">
        <f t="shared" si="41"/>
        <v>0</v>
      </c>
      <c r="BA121" s="83">
        <f t="shared" si="41"/>
        <v>0</v>
      </c>
      <c r="BB121" s="83">
        <f t="shared" si="41"/>
        <v>0</v>
      </c>
      <c r="BC121" s="83">
        <f t="shared" si="41"/>
        <v>0</v>
      </c>
      <c r="BD121" s="83">
        <f t="shared" si="41"/>
        <v>0</v>
      </c>
      <c r="BE121" s="83">
        <f t="shared" si="41"/>
        <v>0</v>
      </c>
      <c r="BG121" s="95">
        <f>AVERAGE(H121:BE121)</f>
        <v>1.8658170876135884E-2</v>
      </c>
    </row>
    <row r="123" spans="5:59" ht="15.75" thickBot="1" x14ac:dyDescent="0.3"/>
    <row r="124" spans="5:59" ht="15.75" thickBot="1" x14ac:dyDescent="0.3">
      <c r="F124" s="62" t="s">
        <v>903</v>
      </c>
      <c r="G124" s="85" t="s">
        <v>1371</v>
      </c>
      <c r="H124" s="57"/>
    </row>
    <row r="125" spans="5:59" x14ac:dyDescent="0.25">
      <c r="F125" s="63"/>
      <c r="G125" s="57"/>
      <c r="H125" s="57"/>
    </row>
    <row r="126" spans="5:59" x14ac:dyDescent="0.25">
      <c r="F126" s="63"/>
      <c r="G126" s="58" t="s">
        <v>889</v>
      </c>
      <c r="H126" s="58" t="s">
        <v>972</v>
      </c>
    </row>
    <row r="127" spans="5:59" x14ac:dyDescent="0.25">
      <c r="E127" t="s">
        <v>938</v>
      </c>
      <c r="F127" s="84" t="s">
        <v>908</v>
      </c>
      <c r="G127" s="130">
        <f t="shared" ref="G127:G134" si="42">INDEX($G$45:$BE$81,MATCH($E127,$E$45:$E$81,0),MATCH($G$124,$G$44:$BE$44,0))</f>
        <v>0</v>
      </c>
      <c r="H127" s="130">
        <f t="shared" ref="H127:H134" si="43">INDEX($G$5:$BE$41,MATCH($E127,$E$5:$E$41,0),MATCH($G$124,$G$4:$BE$4,0))</f>
        <v>0</v>
      </c>
      <c r="I127" s="83">
        <f>IFERROR(1-G127/H127,0)</f>
        <v>0</v>
      </c>
    </row>
    <row r="128" spans="5:59" x14ac:dyDescent="0.25">
      <c r="E128" t="s">
        <v>939</v>
      </c>
      <c r="F128" s="84" t="s">
        <v>909</v>
      </c>
      <c r="G128" s="130">
        <f t="shared" si="42"/>
        <v>17000003000</v>
      </c>
      <c r="H128" s="130">
        <f t="shared" si="43"/>
        <v>17000000000</v>
      </c>
      <c r="I128" s="83">
        <f t="shared" ref="I128:I134" si="44">IFERROR(1-G128/H128,0)</f>
        <v>-1.7647058814240779E-7</v>
      </c>
    </row>
    <row r="129" spans="5:9" x14ac:dyDescent="0.25">
      <c r="E129" t="s">
        <v>940</v>
      </c>
      <c r="F129" s="145" t="s">
        <v>910</v>
      </c>
      <c r="G129" s="146">
        <f t="shared" si="42"/>
        <v>61348070000000</v>
      </c>
      <c r="H129" s="146">
        <f t="shared" si="43"/>
        <v>61348000000000</v>
      </c>
      <c r="I129" s="147">
        <f t="shared" si="44"/>
        <v>-1.1410314924020781E-6</v>
      </c>
    </row>
    <row r="130" spans="5:9" x14ac:dyDescent="0.25">
      <c r="E130" t="s">
        <v>941</v>
      </c>
      <c r="F130" s="84" t="s">
        <v>911</v>
      </c>
      <c r="G130" s="130">
        <f t="shared" si="42"/>
        <v>3000000000</v>
      </c>
      <c r="H130" s="130">
        <f t="shared" si="43"/>
        <v>3000000000</v>
      </c>
      <c r="I130" s="83">
        <f t="shared" si="44"/>
        <v>0</v>
      </c>
    </row>
    <row r="131" spans="5:9" x14ac:dyDescent="0.25">
      <c r="E131" t="s">
        <v>942</v>
      </c>
      <c r="F131" s="84" t="s">
        <v>912</v>
      </c>
      <c r="G131" s="130">
        <f t="shared" si="42"/>
        <v>30704028700000</v>
      </c>
      <c r="H131" s="130">
        <f t="shared" si="43"/>
        <v>30704000000000</v>
      </c>
      <c r="I131" s="83">
        <f t="shared" si="44"/>
        <v>-9.3473163098600764E-7</v>
      </c>
    </row>
    <row r="132" spans="5:9" x14ac:dyDescent="0.25">
      <c r="E132" t="s">
        <v>943</v>
      </c>
      <c r="F132" s="84" t="s">
        <v>913</v>
      </c>
      <c r="G132" s="130">
        <f t="shared" si="42"/>
        <v>4191002000000</v>
      </c>
      <c r="H132" s="130">
        <f t="shared" si="43"/>
        <v>4191000000000</v>
      </c>
      <c r="I132" s="83">
        <f t="shared" si="44"/>
        <v>-4.7721307572246019E-7</v>
      </c>
    </row>
    <row r="133" spans="5:9" x14ac:dyDescent="0.25">
      <c r="E133" t="s">
        <v>944</v>
      </c>
      <c r="F133" s="84" t="s">
        <v>915</v>
      </c>
      <c r="G133" s="130">
        <f t="shared" si="42"/>
        <v>0</v>
      </c>
      <c r="H133" s="130">
        <f t="shared" si="43"/>
        <v>0</v>
      </c>
      <c r="I133" s="83">
        <f t="shared" si="44"/>
        <v>0</v>
      </c>
    </row>
    <row r="134" spans="5:9" x14ac:dyDescent="0.25">
      <c r="E134" t="s">
        <v>945</v>
      </c>
      <c r="F134" s="84" t="s">
        <v>916</v>
      </c>
      <c r="G134" s="130">
        <f t="shared" si="42"/>
        <v>5321000000000</v>
      </c>
      <c r="H134" s="130">
        <f t="shared" si="43"/>
        <v>5321000000000</v>
      </c>
      <c r="I134" s="83">
        <f t="shared" si="44"/>
        <v>0</v>
      </c>
    </row>
    <row r="135" spans="5:9" x14ac:dyDescent="0.25">
      <c r="G135" s="146">
        <f>SUM(G126:G134)</f>
        <v>101584100703000</v>
      </c>
      <c r="H135" s="146">
        <f>SUM(H126:H134)</f>
        <v>101584000000000</v>
      </c>
      <c r="I135" s="147">
        <f t="shared" ref="I135" si="45">IFERROR((G135-H135)/H135,0)</f>
        <v>9.9132737438966769E-7</v>
      </c>
    </row>
    <row r="136" spans="5:9" x14ac:dyDescent="0.25">
      <c r="G136" s="131"/>
      <c r="H136" s="131"/>
    </row>
    <row r="137" spans="5:9" x14ac:dyDescent="0.25">
      <c r="G137" s="131"/>
      <c r="H137" s="131"/>
    </row>
    <row r="138" spans="5:9" x14ac:dyDescent="0.25">
      <c r="G138" s="131"/>
      <c r="H138" s="131"/>
    </row>
    <row r="139" spans="5:9" x14ac:dyDescent="0.25">
      <c r="G139" s="58" t="s">
        <v>889</v>
      </c>
      <c r="H139" s="58" t="s">
        <v>972</v>
      </c>
    </row>
    <row r="140" spans="5:9" x14ac:dyDescent="0.25">
      <c r="E140" s="84" t="s">
        <v>946</v>
      </c>
      <c r="F140" s="84" t="s">
        <v>908</v>
      </c>
      <c r="G140" s="130">
        <f>INDEX($G$45:$BE$81,MATCH($E140,$E$45:$E$81,0),MATCH($G$124,$G$44:$BE$44,0))</f>
        <v>0</v>
      </c>
      <c r="H140" s="130">
        <f>INDEX($G$5:$BE$41,MATCH($E140,$E$5:$E$41,0),MATCH($G$124,$G$4:$BE$4,0))</f>
        <v>0</v>
      </c>
      <c r="I140" s="83">
        <f>IFERROR((G140-H140)/H140,0)</f>
        <v>0</v>
      </c>
    </row>
    <row r="141" spans="5:9" x14ac:dyDescent="0.25">
      <c r="E141" s="84" t="s">
        <v>947</v>
      </c>
      <c r="F141" s="84" t="s">
        <v>909</v>
      </c>
      <c r="G141" s="130">
        <f t="shared" ref="G141:G147" si="46">INDEX($G$45:$BE$81,MATCH($E141,$E$45:$E$81,0),MATCH($G$124,$G$44:$BE$44,0))</f>
        <v>5536000000000</v>
      </c>
      <c r="H141" s="130">
        <f t="shared" ref="H141:H147" si="47">INDEX($G$5:$BE$41,MATCH($E141,$E$5:$E$41,0),MATCH($G$124,$G$4:$BE$4,0))</f>
        <v>5547000000000</v>
      </c>
      <c r="I141" s="83">
        <f t="shared" ref="I141:I148" si="48">IFERROR((G141-H141)/H141,0)</f>
        <v>-1.9830539030106366E-3</v>
      </c>
    </row>
    <row r="142" spans="5:9" x14ac:dyDescent="0.25">
      <c r="E142" s="84" t="s">
        <v>948</v>
      </c>
      <c r="F142" s="145" t="s">
        <v>910</v>
      </c>
      <c r="G142" s="146">
        <f t="shared" si="46"/>
        <v>37909044000000</v>
      </c>
      <c r="H142" s="146">
        <f t="shared" si="47"/>
        <v>37909000000000</v>
      </c>
      <c r="I142" s="147">
        <f>IFERROR((G142-H142)/H142,0)</f>
        <v>1.160674246221214E-6</v>
      </c>
    </row>
    <row r="143" spans="5:9" x14ac:dyDescent="0.25">
      <c r="E143" s="84" t="s">
        <v>949</v>
      </c>
      <c r="F143" s="84" t="s">
        <v>911</v>
      </c>
      <c r="G143" s="130">
        <f t="shared" si="46"/>
        <v>0</v>
      </c>
      <c r="H143" s="130">
        <f t="shared" si="47"/>
        <v>11000000000</v>
      </c>
      <c r="I143" s="83">
        <f t="shared" si="48"/>
        <v>-1</v>
      </c>
    </row>
    <row r="144" spans="5:9" x14ac:dyDescent="0.25">
      <c r="E144" s="84" t="s">
        <v>950</v>
      </c>
      <c r="F144" s="84" t="s">
        <v>912</v>
      </c>
      <c r="G144" s="130">
        <f t="shared" si="46"/>
        <v>53396069000000</v>
      </c>
      <c r="H144" s="130">
        <f t="shared" si="47"/>
        <v>53396000000000</v>
      </c>
      <c r="I144" s="83">
        <f t="shared" si="48"/>
        <v>1.2922316278372912E-6</v>
      </c>
    </row>
    <row r="145" spans="5:9" x14ac:dyDescent="0.25">
      <c r="E145" s="84" t="s">
        <v>951</v>
      </c>
      <c r="F145" s="84" t="s">
        <v>913</v>
      </c>
      <c r="G145" s="130">
        <f t="shared" si="46"/>
        <v>0</v>
      </c>
      <c r="H145" s="130">
        <f t="shared" si="47"/>
        <v>1413000000000</v>
      </c>
      <c r="I145" s="83">
        <f t="shared" si="48"/>
        <v>-1</v>
      </c>
    </row>
    <row r="146" spans="5:9" x14ac:dyDescent="0.25">
      <c r="E146" s="84" t="s">
        <v>952</v>
      </c>
      <c r="F146" s="84" t="s">
        <v>915</v>
      </c>
      <c r="G146" s="130">
        <f t="shared" si="46"/>
        <v>0</v>
      </c>
      <c r="H146" s="130">
        <f t="shared" si="47"/>
        <v>0</v>
      </c>
      <c r="I146" s="83">
        <f t="shared" si="48"/>
        <v>0</v>
      </c>
    </row>
    <row r="147" spans="5:9" x14ac:dyDescent="0.25">
      <c r="E147" s="84" t="s">
        <v>953</v>
      </c>
      <c r="F147" s="84" t="s">
        <v>916</v>
      </c>
      <c r="G147" s="130">
        <f t="shared" si="46"/>
        <v>0</v>
      </c>
      <c r="H147" s="130">
        <f t="shared" si="47"/>
        <v>985000000000</v>
      </c>
      <c r="I147" s="83">
        <f t="shared" si="48"/>
        <v>-1</v>
      </c>
    </row>
    <row r="148" spans="5:9" x14ac:dyDescent="0.25">
      <c r="G148" s="146">
        <f>SUM(G139:G147)</f>
        <v>96841113000000</v>
      </c>
      <c r="H148" s="146">
        <f>SUM(H139:H147)</f>
        <v>99261000000000</v>
      </c>
      <c r="I148" s="147">
        <f t="shared" si="48"/>
        <v>-2.4379031039381025E-2</v>
      </c>
    </row>
    <row r="149" spans="5:9" x14ac:dyDescent="0.25">
      <c r="G149" s="131"/>
      <c r="H149" s="131"/>
    </row>
    <row r="150" spans="5:9" x14ac:dyDescent="0.25">
      <c r="G150" s="131"/>
      <c r="H150" s="131"/>
    </row>
    <row r="151" spans="5:9" x14ac:dyDescent="0.25">
      <c r="G151" s="131"/>
      <c r="H151" s="131"/>
    </row>
    <row r="152" spans="5:9" x14ac:dyDescent="0.25">
      <c r="G152" s="58" t="s">
        <v>889</v>
      </c>
      <c r="H152" s="58" t="s">
        <v>972</v>
      </c>
    </row>
    <row r="153" spans="5:9" x14ac:dyDescent="0.25">
      <c r="E153" s="117" t="s">
        <v>954</v>
      </c>
      <c r="F153" s="145" t="s">
        <v>910</v>
      </c>
      <c r="G153" s="146">
        <f t="shared" ref="G153:G160" si="49">INDEX($G$45:$BE$81,MATCH($E153,$E$45:$E$81,0),MATCH($G$124,$G$44:$BE$44,0))</f>
        <v>57185946900000</v>
      </c>
      <c r="H153" s="146">
        <f t="shared" ref="H153:H160" si="50">INDEX($G$5:$BE$41,MATCH($E153,$E$5:$E$41,0),MATCH($G$124,$G$4:$BE$4,0))</f>
        <v>57186000000000</v>
      </c>
      <c r="I153" s="147">
        <f>IFERROR((G153-H153)/H153,0)</f>
        <v>-9.2854894554611271E-7</v>
      </c>
    </row>
    <row r="154" spans="5:9" x14ac:dyDescent="0.25">
      <c r="E154" s="117" t="s">
        <v>955</v>
      </c>
      <c r="F154" s="84" t="s">
        <v>908</v>
      </c>
      <c r="G154" s="130">
        <f t="shared" si="49"/>
        <v>3401999690000</v>
      </c>
      <c r="H154" s="130">
        <f t="shared" si="50"/>
        <v>3402000000000</v>
      </c>
      <c r="I154" s="83">
        <f t="shared" ref="I154:I161" si="51">IFERROR((G154-H154)/H154,0)</f>
        <v>-9.1122868900646678E-8</v>
      </c>
    </row>
    <row r="155" spans="5:9" x14ac:dyDescent="0.25">
      <c r="E155" s="117" t="s">
        <v>956</v>
      </c>
      <c r="F155" s="84" t="s">
        <v>912</v>
      </c>
      <c r="G155" s="130">
        <f t="shared" si="49"/>
        <v>112606000200000</v>
      </c>
      <c r="H155" s="130">
        <f t="shared" si="50"/>
        <v>112606000000000</v>
      </c>
      <c r="I155" s="83">
        <f t="shared" si="51"/>
        <v>1.7761042928440758E-9</v>
      </c>
    </row>
    <row r="156" spans="5:9" x14ac:dyDescent="0.25">
      <c r="E156" s="117" t="s">
        <v>957</v>
      </c>
      <c r="F156" s="84" t="s">
        <v>916</v>
      </c>
      <c r="G156" s="130">
        <f t="shared" si="49"/>
        <v>50899039000000</v>
      </c>
      <c r="H156" s="130">
        <f t="shared" si="50"/>
        <v>50655000000000</v>
      </c>
      <c r="I156" s="83">
        <f t="shared" si="51"/>
        <v>4.81766854209851E-3</v>
      </c>
    </row>
    <row r="157" spans="5:9" x14ac:dyDescent="0.25">
      <c r="E157" s="117" t="s">
        <v>958</v>
      </c>
      <c r="F157" s="84" t="s">
        <v>909</v>
      </c>
      <c r="G157" s="130">
        <f t="shared" si="49"/>
        <v>26675067000000</v>
      </c>
      <c r="H157" s="130">
        <f t="shared" si="50"/>
        <v>32587000000000</v>
      </c>
      <c r="I157" s="83">
        <f t="shared" si="51"/>
        <v>-0.18141998342897475</v>
      </c>
    </row>
    <row r="158" spans="5:9" x14ac:dyDescent="0.25">
      <c r="E158" s="117" t="s">
        <v>959</v>
      </c>
      <c r="F158" s="84" t="s">
        <v>920</v>
      </c>
      <c r="G158" s="130">
        <f t="shared" si="49"/>
        <v>126376000000000</v>
      </c>
      <c r="H158" s="130">
        <f t="shared" si="50"/>
        <v>0</v>
      </c>
      <c r="I158" s="83">
        <f t="shared" si="51"/>
        <v>0</v>
      </c>
    </row>
    <row r="159" spans="5:9" x14ac:dyDescent="0.25">
      <c r="E159" s="117" t="s">
        <v>960</v>
      </c>
      <c r="F159" s="84" t="s">
        <v>921</v>
      </c>
      <c r="G159" s="130">
        <f t="shared" si="49"/>
        <v>15017000000000</v>
      </c>
      <c r="H159" s="130">
        <f t="shared" si="50"/>
        <v>15949000000000</v>
      </c>
      <c r="I159" s="83">
        <f t="shared" si="51"/>
        <v>-5.8436265596589126E-2</v>
      </c>
    </row>
    <row r="160" spans="5:9" x14ac:dyDescent="0.25">
      <c r="E160" s="117" t="s">
        <v>961</v>
      </c>
      <c r="F160" s="84" t="s">
        <v>922</v>
      </c>
      <c r="G160" s="130">
        <f t="shared" si="49"/>
        <v>4765998000000</v>
      </c>
      <c r="H160" s="130">
        <f t="shared" si="50"/>
        <v>5020000000000</v>
      </c>
      <c r="I160" s="83">
        <f t="shared" si="51"/>
        <v>-5.0598007968127488E-2</v>
      </c>
    </row>
    <row r="161" spans="5:9" x14ac:dyDescent="0.25">
      <c r="G161" s="146">
        <f>SUM(G153:G160)</f>
        <v>396927050790000</v>
      </c>
      <c r="H161" s="146">
        <f>SUM(H153:H160)</f>
        <v>277405000000000</v>
      </c>
      <c r="I161" s="147">
        <f t="shared" si="51"/>
        <v>0.4308575937347921</v>
      </c>
    </row>
    <row r="162" spans="5:9" x14ac:dyDescent="0.25">
      <c r="G162" s="130"/>
      <c r="H162" s="130"/>
    </row>
    <row r="163" spans="5:9" x14ac:dyDescent="0.25">
      <c r="G163" s="130"/>
      <c r="H163" s="130"/>
    </row>
    <row r="164" spans="5:9" x14ac:dyDescent="0.25">
      <c r="G164" s="130"/>
      <c r="H164" s="130"/>
    </row>
    <row r="165" spans="5:9" x14ac:dyDescent="0.25">
      <c r="G165" s="58" t="s">
        <v>889</v>
      </c>
      <c r="H165" s="58" t="s">
        <v>972</v>
      </c>
    </row>
    <row r="166" spans="5:9" x14ac:dyDescent="0.25">
      <c r="E166" s="120" t="s">
        <v>962</v>
      </c>
      <c r="F166" s="84" t="s">
        <v>923</v>
      </c>
      <c r="G166" s="130">
        <f t="shared" ref="G166:G174" si="52">INDEX($G$45:$BE$81,MATCH($E166,$E$45:$E$81,0),MATCH($G$124,$G$44:$BE$44,0))</f>
        <v>3980830504290</v>
      </c>
      <c r="H166" s="130">
        <f t="shared" ref="H166:H174" si="53">INDEX($G$5:$BE$41,MATCH($E166,$E$5:$E$41,0),MATCH($G$124,$G$4:$BE$4,0))</f>
        <v>4173000000000</v>
      </c>
      <c r="I166" s="83">
        <f>IFERROR((G166-H166)/H166,0)</f>
        <v>-4.6050681933860534E-2</v>
      </c>
    </row>
    <row r="167" spans="5:9" x14ac:dyDescent="0.25">
      <c r="E167" s="120" t="s">
        <v>963</v>
      </c>
      <c r="F167" s="84" t="s">
        <v>924</v>
      </c>
      <c r="G167" s="130">
        <f t="shared" si="52"/>
        <v>16444676829000</v>
      </c>
      <c r="H167" s="130">
        <f t="shared" si="53"/>
        <v>10351000000000</v>
      </c>
      <c r="I167" s="83">
        <f t="shared" ref="I167:I175" si="54">IFERROR((G167-H167)/H167,0)</f>
        <v>0.58870416665056513</v>
      </c>
    </row>
    <row r="168" spans="5:9" x14ac:dyDescent="0.25">
      <c r="E168" s="120" t="s">
        <v>964</v>
      </c>
      <c r="F168" s="145" t="s">
        <v>910</v>
      </c>
      <c r="G168" s="146">
        <f t="shared" si="52"/>
        <v>415392414000</v>
      </c>
      <c r="H168" s="146">
        <f t="shared" si="53"/>
        <v>1000000000</v>
      </c>
      <c r="I168" s="147">
        <f t="shared" si="54"/>
        <v>414.39241399999997</v>
      </c>
    </row>
    <row r="169" spans="5:9" x14ac:dyDescent="0.25">
      <c r="E169" s="120" t="s">
        <v>965</v>
      </c>
      <c r="F169" s="84" t="s">
        <v>925</v>
      </c>
      <c r="G169" s="130">
        <f t="shared" si="52"/>
        <v>469921000000</v>
      </c>
      <c r="H169" s="130">
        <f t="shared" si="53"/>
        <v>0</v>
      </c>
      <c r="I169" s="83">
        <f t="shared" si="54"/>
        <v>0</v>
      </c>
    </row>
    <row r="170" spans="5:9" x14ac:dyDescent="0.25">
      <c r="E170" s="120" t="s">
        <v>966</v>
      </c>
      <c r="F170" s="84" t="s">
        <v>926</v>
      </c>
      <c r="G170" s="130">
        <f t="shared" si="52"/>
        <v>3109367400000</v>
      </c>
      <c r="H170" s="130">
        <f t="shared" si="53"/>
        <v>5406000000000</v>
      </c>
      <c r="I170" s="83">
        <f t="shared" si="54"/>
        <v>-0.42483029966703661</v>
      </c>
    </row>
    <row r="171" spans="5:9" x14ac:dyDescent="0.25">
      <c r="E171" s="120" t="s">
        <v>967</v>
      </c>
      <c r="F171" s="84" t="s">
        <v>913</v>
      </c>
      <c r="G171" s="130">
        <f t="shared" si="52"/>
        <v>94234320000</v>
      </c>
      <c r="H171" s="130">
        <f t="shared" si="53"/>
        <v>14000000000</v>
      </c>
      <c r="I171" s="83">
        <f t="shared" si="54"/>
        <v>5.7310228571428574</v>
      </c>
    </row>
    <row r="172" spans="5:9" x14ac:dyDescent="0.25">
      <c r="E172" s="120" t="s">
        <v>968</v>
      </c>
      <c r="F172" s="84" t="s">
        <v>912</v>
      </c>
      <c r="G172" s="130">
        <f t="shared" si="52"/>
        <v>391486740000</v>
      </c>
      <c r="H172" s="130">
        <f t="shared" si="53"/>
        <v>6296000000000</v>
      </c>
      <c r="I172" s="83">
        <f t="shared" si="54"/>
        <v>-0.9378197681067344</v>
      </c>
    </row>
    <row r="173" spans="5:9" x14ac:dyDescent="0.25">
      <c r="E173" s="120" t="s">
        <v>969</v>
      </c>
      <c r="F173" s="84" t="s">
        <v>909</v>
      </c>
      <c r="G173" s="130">
        <f t="shared" si="52"/>
        <v>91802582377000</v>
      </c>
      <c r="H173" s="130">
        <f t="shared" si="53"/>
        <v>94234000000000</v>
      </c>
      <c r="I173" s="151">
        <f t="shared" si="54"/>
        <v>-2.5801914627416857E-2</v>
      </c>
    </row>
    <row r="174" spans="5:9" x14ac:dyDescent="0.25">
      <c r="E174" s="120" t="s">
        <v>970</v>
      </c>
      <c r="F174" s="84" t="s">
        <v>927</v>
      </c>
      <c r="G174" s="130">
        <f t="shared" si="52"/>
        <v>152660221200000</v>
      </c>
      <c r="H174" s="130">
        <f t="shared" si="53"/>
        <v>163639000000000</v>
      </c>
      <c r="I174" s="151">
        <f t="shared" si="54"/>
        <v>-6.7091456193205778E-2</v>
      </c>
    </row>
    <row r="175" spans="5:9" x14ac:dyDescent="0.25">
      <c r="G175" s="146">
        <f>SUM(G166:G174)</f>
        <v>269368712784290</v>
      </c>
      <c r="H175" s="146">
        <f>SUM(H166:H174)</f>
        <v>284114000000000</v>
      </c>
      <c r="I175" s="147">
        <f t="shared" si="54"/>
        <v>-5.1899192632921996E-2</v>
      </c>
    </row>
    <row r="177" spans="1:37" x14ac:dyDescent="0.25">
      <c r="G177" s="132"/>
      <c r="H177" s="132"/>
      <c r="I177" s="147"/>
    </row>
    <row r="187" spans="1:37" s="150" customFormat="1" x14ac:dyDescent="0.25">
      <c r="A187" s="148"/>
      <c r="B187" s="148"/>
      <c r="C187" s="148"/>
      <c r="D187" s="148"/>
      <c r="E187" s="148"/>
      <c r="F187" s="149" t="s">
        <v>1264</v>
      </c>
    </row>
    <row r="188" spans="1:37" x14ac:dyDescent="0.25">
      <c r="F188" s="63"/>
      <c r="G188" s="141">
        <v>2020</v>
      </c>
      <c r="H188" s="141">
        <v>2021</v>
      </c>
      <c r="I188" s="141">
        <v>2022</v>
      </c>
      <c r="J188" s="141">
        <v>2023</v>
      </c>
      <c r="K188" s="141">
        <v>2024</v>
      </c>
      <c r="L188" s="141">
        <v>2025</v>
      </c>
      <c r="M188" s="141">
        <v>2026</v>
      </c>
      <c r="N188" s="141">
        <v>2027</v>
      </c>
      <c r="O188" s="141">
        <v>2028</v>
      </c>
      <c r="P188" s="141">
        <v>2029</v>
      </c>
      <c r="Q188" s="141">
        <v>2030</v>
      </c>
      <c r="R188" s="141">
        <v>2031</v>
      </c>
      <c r="S188" s="141">
        <v>2032</v>
      </c>
      <c r="T188" s="141">
        <v>2033</v>
      </c>
      <c r="U188" s="141">
        <v>2034</v>
      </c>
      <c r="V188" s="141">
        <v>2035</v>
      </c>
      <c r="W188" s="141">
        <v>2036</v>
      </c>
      <c r="X188" s="141">
        <v>2037</v>
      </c>
      <c r="Y188" s="141">
        <v>2038</v>
      </c>
      <c r="Z188" s="141">
        <v>2039</v>
      </c>
      <c r="AA188" s="141">
        <v>2040</v>
      </c>
      <c r="AB188" s="141">
        <v>2041</v>
      </c>
      <c r="AC188" s="141">
        <v>2042</v>
      </c>
      <c r="AD188" s="141">
        <v>2043</v>
      </c>
      <c r="AE188" s="141">
        <v>2044</v>
      </c>
      <c r="AF188" s="141">
        <v>2045</v>
      </c>
      <c r="AG188" s="141">
        <v>2046</v>
      </c>
      <c r="AH188" s="141">
        <v>2047</v>
      </c>
      <c r="AI188" s="141">
        <v>2048</v>
      </c>
      <c r="AJ188" s="141">
        <v>2049</v>
      </c>
      <c r="AK188" s="141">
        <v>2050</v>
      </c>
    </row>
    <row r="189" spans="1:37" x14ac:dyDescent="0.25">
      <c r="A189" s="123" t="s">
        <v>929</v>
      </c>
      <c r="B189" s="123" t="s">
        <v>930</v>
      </c>
      <c r="C189" s="123" t="s">
        <v>931</v>
      </c>
      <c r="F189" s="84" t="s">
        <v>908</v>
      </c>
      <c r="G189" s="130">
        <f>SUMIFS('All State Output'!E:E,'All State Output'!$B:$B,$G$124,'All State Output'!$C:$C,"*"&amp;$A189&amp;"*",'All State Output'!$C:$C,"*"&amp;$B189&amp;"*",'All State Output'!$C:$C,"*"&amp;$C189&amp;"*")</f>
        <v>0</v>
      </c>
      <c r="H189" s="130">
        <f>SUMIFS('All State Output'!F:F,'All State Output'!$B:$B,$G$124,'All State Output'!$C:$C,"*"&amp;$A189&amp;"*",'All State Output'!$C:$C,"*"&amp;$B189&amp;"*",'All State Output'!$C:$C,"*"&amp;$C189&amp;"*")</f>
        <v>0</v>
      </c>
      <c r="I189" s="130">
        <f>SUMIFS('All State Output'!G:G,'All State Output'!$B:$B,$G$124,'All State Output'!$C:$C,"*"&amp;$A189&amp;"*",'All State Output'!$C:$C,"*"&amp;$B189&amp;"*",'All State Output'!$C:$C,"*"&amp;$C189&amp;"*")</f>
        <v>0</v>
      </c>
      <c r="J189" s="130">
        <f>SUMIFS('All State Output'!H:H,'All State Output'!$B:$B,$G$124,'All State Output'!$C:$C,"*"&amp;$A189&amp;"*",'All State Output'!$C:$C,"*"&amp;$B189&amp;"*",'All State Output'!$C:$C,"*"&amp;$C189&amp;"*")</f>
        <v>0</v>
      </c>
      <c r="K189" s="130">
        <f>SUMIFS('All State Output'!I:I,'All State Output'!$B:$B,$G$124,'All State Output'!$C:$C,"*"&amp;$A189&amp;"*",'All State Output'!$C:$C,"*"&amp;$B189&amp;"*",'All State Output'!$C:$C,"*"&amp;$C189&amp;"*")</f>
        <v>0</v>
      </c>
      <c r="L189" s="130">
        <f>SUMIFS('All State Output'!J:J,'All State Output'!$B:$B,$G$124,'All State Output'!$C:$C,"*"&amp;$A189&amp;"*",'All State Output'!$C:$C,"*"&amp;$B189&amp;"*",'All State Output'!$C:$C,"*"&amp;$C189&amp;"*")</f>
        <v>0</v>
      </c>
      <c r="M189" s="130">
        <f>SUMIFS('All State Output'!K:K,'All State Output'!$B:$B,$G$124,'All State Output'!$C:$C,"*"&amp;$A189&amp;"*",'All State Output'!$C:$C,"*"&amp;$B189&amp;"*",'All State Output'!$C:$C,"*"&amp;$C189&amp;"*")</f>
        <v>0</v>
      </c>
      <c r="N189" s="130">
        <f>SUMIFS('All State Output'!L:L,'All State Output'!$B:$B,$G$124,'All State Output'!$C:$C,"*"&amp;$A189&amp;"*",'All State Output'!$C:$C,"*"&amp;$B189&amp;"*",'All State Output'!$C:$C,"*"&amp;$C189&amp;"*")</f>
        <v>0</v>
      </c>
      <c r="O189" s="130">
        <f>SUMIFS('All State Output'!M:M,'All State Output'!$B:$B,$G$124,'All State Output'!$C:$C,"*"&amp;$A189&amp;"*",'All State Output'!$C:$C,"*"&amp;$B189&amp;"*",'All State Output'!$C:$C,"*"&amp;$C189&amp;"*")</f>
        <v>0</v>
      </c>
      <c r="P189" s="130">
        <f>SUMIFS('All State Output'!N:N,'All State Output'!$B:$B,$G$124,'All State Output'!$C:$C,"*"&amp;$A189&amp;"*",'All State Output'!$C:$C,"*"&amp;$B189&amp;"*",'All State Output'!$C:$C,"*"&amp;$C189&amp;"*")</f>
        <v>0</v>
      </c>
      <c r="Q189" s="130">
        <f>SUMIFS('All State Output'!O:O,'All State Output'!$B:$B,$G$124,'All State Output'!$C:$C,"*"&amp;$A189&amp;"*",'All State Output'!$C:$C,"*"&amp;$B189&amp;"*",'All State Output'!$C:$C,"*"&amp;$C189&amp;"*")</f>
        <v>0</v>
      </c>
      <c r="R189" s="130">
        <f>SUMIFS('All State Output'!P:P,'All State Output'!$B:$B,$G$124,'All State Output'!$C:$C,"*"&amp;$A189&amp;"*",'All State Output'!$C:$C,"*"&amp;$B189&amp;"*",'All State Output'!$C:$C,"*"&amp;$C189&amp;"*")</f>
        <v>0</v>
      </c>
      <c r="S189" s="130">
        <f>SUMIFS('All State Output'!Q:Q,'All State Output'!$B:$B,$G$124,'All State Output'!$C:$C,"*"&amp;$A189&amp;"*",'All State Output'!$C:$C,"*"&amp;$B189&amp;"*",'All State Output'!$C:$C,"*"&amp;$C189&amp;"*")</f>
        <v>0</v>
      </c>
      <c r="T189" s="130">
        <f>SUMIFS('All State Output'!R:R,'All State Output'!$B:$B,$G$124,'All State Output'!$C:$C,"*"&amp;$A189&amp;"*",'All State Output'!$C:$C,"*"&amp;$B189&amp;"*",'All State Output'!$C:$C,"*"&amp;$C189&amp;"*")</f>
        <v>0</v>
      </c>
      <c r="U189" s="130">
        <f>SUMIFS('All State Output'!S:S,'All State Output'!$B:$B,$G$124,'All State Output'!$C:$C,"*"&amp;$A189&amp;"*",'All State Output'!$C:$C,"*"&amp;$B189&amp;"*",'All State Output'!$C:$C,"*"&amp;$C189&amp;"*")</f>
        <v>0</v>
      </c>
      <c r="V189" s="130">
        <f>SUMIFS('All State Output'!T:T,'All State Output'!$B:$B,$G$124,'All State Output'!$C:$C,"*"&amp;$A189&amp;"*",'All State Output'!$C:$C,"*"&amp;$B189&amp;"*",'All State Output'!$C:$C,"*"&amp;$C189&amp;"*")</f>
        <v>0</v>
      </c>
      <c r="W189" s="130">
        <f>SUMIFS('All State Output'!U:U,'All State Output'!$B:$B,$G$124,'All State Output'!$C:$C,"*"&amp;$A189&amp;"*",'All State Output'!$C:$C,"*"&amp;$B189&amp;"*",'All State Output'!$C:$C,"*"&amp;$C189&amp;"*")</f>
        <v>0</v>
      </c>
      <c r="X189" s="130">
        <f>SUMIFS('All State Output'!V:V,'All State Output'!$B:$B,$G$124,'All State Output'!$C:$C,"*"&amp;$A189&amp;"*",'All State Output'!$C:$C,"*"&amp;$B189&amp;"*",'All State Output'!$C:$C,"*"&amp;$C189&amp;"*")</f>
        <v>0</v>
      </c>
      <c r="Y189" s="130">
        <f>SUMIFS('All State Output'!W:W,'All State Output'!$B:$B,$G$124,'All State Output'!$C:$C,"*"&amp;$A189&amp;"*",'All State Output'!$C:$C,"*"&amp;$B189&amp;"*",'All State Output'!$C:$C,"*"&amp;$C189&amp;"*")</f>
        <v>0</v>
      </c>
      <c r="Z189" s="130">
        <f>SUMIFS('All State Output'!X:X,'All State Output'!$B:$B,$G$124,'All State Output'!$C:$C,"*"&amp;$A189&amp;"*",'All State Output'!$C:$C,"*"&amp;$B189&amp;"*",'All State Output'!$C:$C,"*"&amp;$C189&amp;"*")</f>
        <v>0</v>
      </c>
      <c r="AA189" s="130">
        <f>SUMIFS('All State Output'!Y:Y,'All State Output'!$B:$B,$G$124,'All State Output'!$C:$C,"*"&amp;$A189&amp;"*",'All State Output'!$C:$C,"*"&amp;$B189&amp;"*",'All State Output'!$C:$C,"*"&amp;$C189&amp;"*")</f>
        <v>0</v>
      </c>
      <c r="AB189" s="130">
        <f>SUMIFS('All State Output'!Z:Z,'All State Output'!$B:$B,$G$124,'All State Output'!$C:$C,"*"&amp;$A189&amp;"*",'All State Output'!$C:$C,"*"&amp;$B189&amp;"*",'All State Output'!$C:$C,"*"&amp;$C189&amp;"*")</f>
        <v>0</v>
      </c>
      <c r="AC189" s="130">
        <f>SUMIFS('All State Output'!AA:AA,'All State Output'!$B:$B,$G$124,'All State Output'!$C:$C,"*"&amp;$A189&amp;"*",'All State Output'!$C:$C,"*"&amp;$B189&amp;"*",'All State Output'!$C:$C,"*"&amp;$C189&amp;"*")</f>
        <v>0</v>
      </c>
      <c r="AD189" s="130">
        <f>SUMIFS('All State Output'!AB:AB,'All State Output'!$B:$B,$G$124,'All State Output'!$C:$C,"*"&amp;$A189&amp;"*",'All State Output'!$C:$C,"*"&amp;$B189&amp;"*",'All State Output'!$C:$C,"*"&amp;$C189&amp;"*")</f>
        <v>0</v>
      </c>
      <c r="AE189" s="130">
        <f>SUMIFS('All State Output'!AC:AC,'All State Output'!$B:$B,$G$124,'All State Output'!$C:$C,"*"&amp;$A189&amp;"*",'All State Output'!$C:$C,"*"&amp;$B189&amp;"*",'All State Output'!$C:$C,"*"&amp;$C189&amp;"*")</f>
        <v>0</v>
      </c>
      <c r="AF189" s="130">
        <f>SUMIFS('All State Output'!AD:AD,'All State Output'!$B:$B,$G$124,'All State Output'!$C:$C,"*"&amp;$A189&amp;"*",'All State Output'!$C:$C,"*"&amp;$B189&amp;"*",'All State Output'!$C:$C,"*"&amp;$C189&amp;"*")</f>
        <v>0</v>
      </c>
      <c r="AG189" s="130">
        <f>SUMIFS('All State Output'!AE:AE,'All State Output'!$B:$B,$G$124,'All State Output'!$C:$C,"*"&amp;$A189&amp;"*",'All State Output'!$C:$C,"*"&amp;$B189&amp;"*",'All State Output'!$C:$C,"*"&amp;$C189&amp;"*")</f>
        <v>0</v>
      </c>
      <c r="AH189" s="130">
        <f>SUMIFS('All State Output'!AF:AF,'All State Output'!$B:$B,$G$124,'All State Output'!$C:$C,"*"&amp;$A189&amp;"*",'All State Output'!$C:$C,"*"&amp;$B189&amp;"*",'All State Output'!$C:$C,"*"&amp;$C189&amp;"*")</f>
        <v>0</v>
      </c>
      <c r="AI189" s="130">
        <f>SUMIFS('All State Output'!AG:AG,'All State Output'!$B:$B,$G$124,'All State Output'!$C:$C,"*"&amp;$A189&amp;"*",'All State Output'!$C:$C,"*"&amp;$B189&amp;"*",'All State Output'!$C:$C,"*"&amp;$C189&amp;"*")</f>
        <v>0</v>
      </c>
      <c r="AJ189" s="130">
        <f>SUMIFS('All State Output'!AH:AH,'All State Output'!$B:$B,$G$124,'All State Output'!$C:$C,"*"&amp;$A189&amp;"*",'All State Output'!$C:$C,"*"&amp;$B189&amp;"*",'All State Output'!$C:$C,"*"&amp;$C189&amp;"*")</f>
        <v>0</v>
      </c>
      <c r="AK189" s="130">
        <f>SUMIFS('All State Output'!AI:AI,'All State Output'!$B:$B,$G$124,'All State Output'!$C:$C,"*"&amp;$A189&amp;"*",'All State Output'!$C:$C,"*"&amp;$B189&amp;"*",'All State Output'!$C:$C,"*"&amp;$C189&amp;"*")</f>
        <v>0</v>
      </c>
    </row>
    <row r="190" spans="1:37" x14ac:dyDescent="0.25">
      <c r="A190" s="123" t="s">
        <v>929</v>
      </c>
      <c r="B190" s="123" t="s">
        <v>909</v>
      </c>
      <c r="C190" s="123" t="s">
        <v>931</v>
      </c>
      <c r="F190" s="84" t="s">
        <v>909</v>
      </c>
      <c r="G190" s="130">
        <f>SUMIFS('All State Output'!E:E,'All State Output'!$B:$B,$G$124,'All State Output'!$C:$C,"*"&amp;$A190&amp;"*",'All State Output'!$C:$C,"*"&amp;$B190&amp;"*",'All State Output'!$C:$C,"*"&amp;$C190&amp;"*")</f>
        <v>17000003000</v>
      </c>
      <c r="H190" s="130">
        <f>SUMIFS('All State Output'!F:F,'All State Output'!$B:$B,$G$124,'All State Output'!$C:$C,"*"&amp;$A190&amp;"*",'All State Output'!$C:$C,"*"&amp;$B190&amp;"*",'All State Output'!$C:$C,"*"&amp;$C190&amp;"*")</f>
        <v>43038855000</v>
      </c>
      <c r="I190" s="130">
        <f>SUMIFS('All State Output'!G:G,'All State Output'!$B:$B,$G$124,'All State Output'!$C:$C,"*"&amp;$A190&amp;"*",'All State Output'!$C:$C,"*"&amp;$B190&amp;"*",'All State Output'!$C:$C,"*"&amp;$C190&amp;"*")</f>
        <v>44170355000</v>
      </c>
      <c r="J190" s="130">
        <f>SUMIFS('All State Output'!H:H,'All State Output'!$B:$B,$G$124,'All State Output'!$C:$C,"*"&amp;$A190&amp;"*",'All State Output'!$C:$C,"*"&amp;$B190&amp;"*",'All State Output'!$C:$C,"*"&amp;$C190&amp;"*")</f>
        <v>44999817000</v>
      </c>
      <c r="K190" s="130">
        <f>SUMIFS('All State Output'!I:I,'All State Output'!$B:$B,$G$124,'All State Output'!$C:$C,"*"&amp;$A190&amp;"*",'All State Output'!$C:$C,"*"&amp;$B190&amp;"*",'All State Output'!$C:$C,"*"&amp;$C190&amp;"*")</f>
        <v>45515152000</v>
      </c>
      <c r="L190" s="130">
        <f>SUMIFS('All State Output'!J:J,'All State Output'!$B:$B,$G$124,'All State Output'!$C:$C,"*"&amp;$A190&amp;"*",'All State Output'!$C:$C,"*"&amp;$B190&amp;"*",'All State Output'!$C:$C,"*"&amp;$C190&amp;"*")</f>
        <v>45632247000</v>
      </c>
      <c r="M190" s="130">
        <f>SUMIFS('All State Output'!K:K,'All State Output'!$B:$B,$G$124,'All State Output'!$C:$C,"*"&amp;$A190&amp;"*",'All State Output'!$C:$C,"*"&amp;$B190&amp;"*",'All State Output'!$C:$C,"*"&amp;$C190&amp;"*")</f>
        <v>45278699000</v>
      </c>
      <c r="N190" s="130">
        <f>SUMIFS('All State Output'!L:L,'All State Output'!$B:$B,$G$124,'All State Output'!$C:$C,"*"&amp;$A190&amp;"*",'All State Output'!$C:$C,"*"&amp;$B190&amp;"*",'All State Output'!$C:$C,"*"&amp;$C190&amp;"*")</f>
        <v>44481697000</v>
      </c>
      <c r="O190" s="130">
        <f>SUMIFS('All State Output'!M:M,'All State Output'!$B:$B,$G$124,'All State Output'!$C:$C,"*"&amp;$A190&amp;"*",'All State Output'!$C:$C,"*"&amp;$B190&amp;"*",'All State Output'!$C:$C,"*"&amp;$C190&amp;"*")</f>
        <v>43164455000</v>
      </c>
      <c r="P190" s="130">
        <f>SUMIFS('All State Output'!N:N,'All State Output'!$B:$B,$G$124,'All State Output'!$C:$C,"*"&amp;$A190&amp;"*",'All State Output'!$C:$C,"*"&amp;$B190&amp;"*",'All State Output'!$C:$C,"*"&amp;$C190&amp;"*")</f>
        <v>41301807000</v>
      </c>
      <c r="Q190" s="130">
        <f>SUMIFS('All State Output'!O:O,'All State Output'!$B:$B,$G$124,'All State Output'!$C:$C,"*"&amp;$A190&amp;"*",'All State Output'!$C:$C,"*"&amp;$B190&amp;"*",'All State Output'!$C:$C,"*"&amp;$C190&amp;"*")</f>
        <v>38998309000</v>
      </c>
      <c r="R190" s="130">
        <f>SUMIFS('All State Output'!P:P,'All State Output'!$B:$B,$G$124,'All State Output'!$C:$C,"*"&amp;$A190&amp;"*",'All State Output'!$C:$C,"*"&amp;$B190&amp;"*",'All State Output'!$C:$C,"*"&amp;$C190&amp;"*")</f>
        <v>36357739000</v>
      </c>
      <c r="S190" s="130">
        <f>SUMIFS('All State Output'!Q:Q,'All State Output'!$B:$B,$G$124,'All State Output'!$C:$C,"*"&amp;$A190&amp;"*",'All State Output'!$C:$C,"*"&amp;$B190&amp;"*",'All State Output'!$C:$C,"*"&amp;$C190&amp;"*")</f>
        <v>33517351000</v>
      </c>
      <c r="T190" s="130">
        <f>SUMIFS('All State Output'!R:R,'All State Output'!$B:$B,$G$124,'All State Output'!$C:$C,"*"&amp;$A190&amp;"*",'All State Output'!$C:$C,"*"&amp;$B190&amp;"*",'All State Output'!$C:$C,"*"&amp;$C190&amp;"*")</f>
        <v>30570558000</v>
      </c>
      <c r="U190" s="130">
        <f>SUMIFS('All State Output'!S:S,'All State Output'!$B:$B,$G$124,'All State Output'!$C:$C,"*"&amp;$A190&amp;"*",'All State Output'!$C:$C,"*"&amp;$B190&amp;"*",'All State Output'!$C:$C,"*"&amp;$C190&amp;"*")</f>
        <v>27657993000</v>
      </c>
      <c r="V190" s="130">
        <f>SUMIFS('All State Output'!T:T,'All State Output'!$B:$B,$G$124,'All State Output'!$C:$C,"*"&amp;$A190&amp;"*",'All State Output'!$C:$C,"*"&amp;$B190&amp;"*",'All State Output'!$C:$C,"*"&amp;$C190&amp;"*")</f>
        <v>24856255000</v>
      </c>
      <c r="W190" s="130">
        <f>SUMIFS('All State Output'!U:U,'All State Output'!$B:$B,$G$124,'All State Output'!$C:$C,"*"&amp;$A190&amp;"*",'All State Output'!$C:$C,"*"&amp;$B190&amp;"*",'All State Output'!$C:$C,"*"&amp;$C190&amp;"*")</f>
        <v>22274099000</v>
      </c>
      <c r="X190" s="130">
        <f>SUMIFS('All State Output'!V:V,'All State Output'!$B:$B,$G$124,'All State Output'!$C:$C,"*"&amp;$A190&amp;"*",'All State Output'!$C:$C,"*"&amp;$B190&amp;"*",'All State Output'!$C:$C,"*"&amp;$C190&amp;"*")</f>
        <v>19941448000</v>
      </c>
      <c r="Y190" s="130">
        <f>SUMIFS('All State Output'!W:W,'All State Output'!$B:$B,$G$124,'All State Output'!$C:$C,"*"&amp;$A190&amp;"*",'All State Output'!$C:$C,"*"&amp;$B190&amp;"*",'All State Output'!$C:$C,"*"&amp;$C190&amp;"*")</f>
        <v>17871488000</v>
      </c>
      <c r="Z190" s="130">
        <f>SUMIFS('All State Output'!X:X,'All State Output'!$B:$B,$G$124,'All State Output'!$C:$C,"*"&amp;$A190&amp;"*",'All State Output'!$C:$C,"*"&amp;$B190&amp;"*",'All State Output'!$C:$C,"*"&amp;$C190&amp;"*")</f>
        <v>16057780000</v>
      </c>
      <c r="AA190" s="130">
        <f>SUMIFS('All State Output'!Y:Y,'All State Output'!$B:$B,$G$124,'All State Output'!$C:$C,"*"&amp;$A190&amp;"*",'All State Output'!$C:$C,"*"&amp;$B190&amp;"*",'All State Output'!$C:$C,"*"&amp;$C190&amp;"*")</f>
        <v>14474240000</v>
      </c>
      <c r="AB190" s="130">
        <f>SUMIFS('All State Output'!Z:Z,'All State Output'!$B:$B,$G$124,'All State Output'!$C:$C,"*"&amp;$A190&amp;"*",'All State Output'!$C:$C,"*"&amp;$B190&amp;"*",'All State Output'!$C:$C,"*"&amp;$C190&amp;"*")</f>
        <v>13131980000</v>
      </c>
      <c r="AC190" s="130">
        <f>SUMIFS('All State Output'!AA:AA,'All State Output'!$B:$B,$G$124,'All State Output'!$C:$C,"*"&amp;$A190&amp;"*",'All State Output'!$C:$C,"*"&amp;$B190&amp;"*",'All State Output'!$C:$C,"*"&amp;$C190&amp;"*")</f>
        <v>12022350000</v>
      </c>
      <c r="AD190" s="130">
        <f>SUMIFS('All State Output'!AB:AB,'All State Output'!$B:$B,$G$124,'All State Output'!$C:$C,"*"&amp;$A190&amp;"*",'All State Output'!$C:$C,"*"&amp;$B190&amp;"*",'All State Output'!$C:$C,"*"&amp;$C190&amp;"*")</f>
        <v>11164700000</v>
      </c>
      <c r="AE190" s="130">
        <f>SUMIFS('All State Output'!AC:AC,'All State Output'!$B:$B,$G$124,'All State Output'!$C:$C,"*"&amp;$A190&amp;"*",'All State Output'!$C:$C,"*"&amp;$B190&amp;"*",'All State Output'!$C:$C,"*"&amp;$C190&amp;"*")</f>
        <v>10598850000</v>
      </c>
      <c r="AF190" s="130">
        <f>SUMIFS('All State Output'!AD:AD,'All State Output'!$B:$B,$G$124,'All State Output'!$C:$C,"*"&amp;$A190&amp;"*",'All State Output'!$C:$C,"*"&amp;$B190&amp;"*",'All State Output'!$C:$C,"*"&amp;$C190&amp;"*")</f>
        <v>10377120000</v>
      </c>
      <c r="AG190" s="130">
        <f>SUMIFS('All State Output'!AE:AE,'All State Output'!$B:$B,$G$124,'All State Output'!$C:$C,"*"&amp;$A190&amp;"*",'All State Output'!$C:$C,"*"&amp;$B190&amp;"*",'All State Output'!$C:$C,"*"&amp;$C190&amp;"*")</f>
        <v>10556210000</v>
      </c>
      <c r="AH190" s="130">
        <f>SUMIFS('All State Output'!AF:AF,'All State Output'!$B:$B,$G$124,'All State Output'!$C:$C,"*"&amp;$A190&amp;"*",'All State Output'!$C:$C,"*"&amp;$B190&amp;"*",'All State Output'!$C:$C,"*"&amp;$C190&amp;"*")</f>
        <v>11187030000</v>
      </c>
      <c r="AI190" s="130">
        <f>SUMIFS('All State Output'!AG:AG,'All State Output'!$B:$B,$G$124,'All State Output'!$C:$C,"*"&amp;$A190&amp;"*",'All State Output'!$C:$C,"*"&amp;$B190&amp;"*",'All State Output'!$C:$C,"*"&amp;$C190&amp;"*")</f>
        <v>12303287000</v>
      </c>
      <c r="AJ190" s="130">
        <f>SUMIFS('All State Output'!AH:AH,'All State Output'!$B:$B,$G$124,'All State Output'!$C:$C,"*"&amp;$A190&amp;"*",'All State Output'!$C:$C,"*"&amp;$B190&amp;"*",'All State Output'!$C:$C,"*"&amp;$C190&amp;"*")</f>
        <v>13906995000</v>
      </c>
      <c r="AK190" s="130">
        <f>SUMIFS('All State Output'!AI:AI,'All State Output'!$B:$B,$G$124,'All State Output'!$C:$C,"*"&amp;$A190&amp;"*",'All State Output'!$C:$C,"*"&amp;$B190&amp;"*",'All State Output'!$C:$C,"*"&amp;$C190&amp;"*")</f>
        <v>15948882000</v>
      </c>
    </row>
    <row r="191" spans="1:37" x14ac:dyDescent="0.25">
      <c r="A191" s="123" t="s">
        <v>929</v>
      </c>
      <c r="B191" s="123" t="s">
        <v>910</v>
      </c>
      <c r="C191" s="123" t="s">
        <v>931</v>
      </c>
      <c r="F191" s="145" t="s">
        <v>910</v>
      </c>
      <c r="G191" s="130">
        <f>SUMIFS('All State Output'!E:E,'All State Output'!$B:$B,$G$124,'All State Output'!$C:$C,"*"&amp;$A191&amp;"*",'All State Output'!$C:$C,"*"&amp;$B191&amp;"*",'All State Output'!$C:$C,"*"&amp;$C191&amp;"*")</f>
        <v>61348070000000</v>
      </c>
      <c r="H191" s="130">
        <f>SUMIFS('All State Output'!F:F,'All State Output'!$B:$B,$G$124,'All State Output'!$C:$C,"*"&amp;$A191&amp;"*",'All State Output'!$C:$C,"*"&amp;$B191&amp;"*",'All State Output'!$C:$C,"*"&amp;$C191&amp;"*")</f>
        <v>62383140000000</v>
      </c>
      <c r="I191" s="130">
        <f>SUMIFS('All State Output'!G:G,'All State Output'!$B:$B,$G$124,'All State Output'!$C:$C,"*"&amp;$A191&amp;"*",'All State Output'!$C:$C,"*"&amp;$B191&amp;"*",'All State Output'!$C:$C,"*"&amp;$C191&amp;"*")</f>
        <v>62670700000000</v>
      </c>
      <c r="J191" s="130">
        <f>SUMIFS('All State Output'!H:H,'All State Output'!$B:$B,$G$124,'All State Output'!$C:$C,"*"&amp;$A191&amp;"*",'All State Output'!$C:$C,"*"&amp;$B191&amp;"*",'All State Output'!$C:$C,"*"&amp;$C191&amp;"*")</f>
        <v>63072890000000</v>
      </c>
      <c r="K191" s="130">
        <f>SUMIFS('All State Output'!I:I,'All State Output'!$B:$B,$G$124,'All State Output'!$C:$C,"*"&amp;$A191&amp;"*",'All State Output'!$C:$C,"*"&amp;$B191&amp;"*",'All State Output'!$C:$C,"*"&amp;$C191&amp;"*")</f>
        <v>63563750000000</v>
      </c>
      <c r="L191" s="130">
        <f>SUMIFS('All State Output'!J:J,'All State Output'!$B:$B,$G$124,'All State Output'!$C:$C,"*"&amp;$A191&amp;"*",'All State Output'!$C:$C,"*"&amp;$B191&amp;"*",'All State Output'!$C:$C,"*"&amp;$C191&amp;"*")</f>
        <v>64111230000000</v>
      </c>
      <c r="M191" s="130">
        <f>SUMIFS('All State Output'!K:K,'All State Output'!$B:$B,$G$124,'All State Output'!$C:$C,"*"&amp;$A191&amp;"*",'All State Output'!$C:$C,"*"&amp;$B191&amp;"*",'All State Output'!$C:$C,"*"&amp;$C191&amp;"*")</f>
        <v>64663730000000</v>
      </c>
      <c r="N191" s="130">
        <f>SUMIFS('All State Output'!L:L,'All State Output'!$B:$B,$G$124,'All State Output'!$C:$C,"*"&amp;$A191&amp;"*",'All State Output'!$C:$C,"*"&amp;$B191&amp;"*",'All State Output'!$C:$C,"*"&amp;$C191&amp;"*")</f>
        <v>65266890000000</v>
      </c>
      <c r="O191" s="130">
        <f>SUMIFS('All State Output'!M:M,'All State Output'!$B:$B,$G$124,'All State Output'!$C:$C,"*"&amp;$A191&amp;"*",'All State Output'!$C:$C,"*"&amp;$B191&amp;"*",'All State Output'!$C:$C,"*"&amp;$C191&amp;"*")</f>
        <v>65942990000000</v>
      </c>
      <c r="P191" s="130">
        <f>SUMIFS('All State Output'!N:N,'All State Output'!$B:$B,$G$124,'All State Output'!$C:$C,"*"&amp;$A191&amp;"*",'All State Output'!$C:$C,"*"&amp;$B191&amp;"*",'All State Output'!$C:$C,"*"&amp;$C191&amp;"*")</f>
        <v>66588040000000</v>
      </c>
      <c r="Q191" s="130">
        <f>SUMIFS('All State Output'!O:O,'All State Output'!$B:$B,$G$124,'All State Output'!$C:$C,"*"&amp;$A191&amp;"*",'All State Output'!$C:$C,"*"&amp;$B191&amp;"*",'All State Output'!$C:$C,"*"&amp;$C191&amp;"*")</f>
        <v>67209960000000</v>
      </c>
      <c r="R191" s="130">
        <f>SUMIFS('All State Output'!P:P,'All State Output'!$B:$B,$G$124,'All State Output'!$C:$C,"*"&amp;$A191&amp;"*",'All State Output'!$C:$C,"*"&amp;$B191&amp;"*",'All State Output'!$C:$C,"*"&amp;$C191&amp;"*")</f>
        <v>67838700000000</v>
      </c>
      <c r="S191" s="130">
        <f>SUMIFS('All State Output'!Q:Q,'All State Output'!$B:$B,$G$124,'All State Output'!$C:$C,"*"&amp;$A191&amp;"*",'All State Output'!$C:$C,"*"&amp;$B191&amp;"*",'All State Output'!$C:$C,"*"&amp;$C191&amp;"*")</f>
        <v>68491470000000</v>
      </c>
      <c r="T191" s="130">
        <f>SUMIFS('All State Output'!R:R,'All State Output'!$B:$B,$G$124,'All State Output'!$C:$C,"*"&amp;$A191&amp;"*",'All State Output'!$C:$C,"*"&amp;$B191&amp;"*",'All State Output'!$C:$C,"*"&amp;$C191&amp;"*")</f>
        <v>69215780000000</v>
      </c>
      <c r="U191" s="130">
        <f>SUMIFS('All State Output'!S:S,'All State Output'!$B:$B,$G$124,'All State Output'!$C:$C,"*"&amp;$A191&amp;"*",'All State Output'!$C:$C,"*"&amp;$B191&amp;"*",'All State Output'!$C:$C,"*"&amp;$C191&amp;"*")</f>
        <v>70074630000000</v>
      </c>
      <c r="V191" s="130">
        <f>SUMIFS('All State Output'!T:T,'All State Output'!$B:$B,$G$124,'All State Output'!$C:$C,"*"&amp;$A191&amp;"*",'All State Output'!$C:$C,"*"&amp;$B191&amp;"*",'All State Output'!$C:$C,"*"&amp;$C191&amp;"*")</f>
        <v>70989340000000</v>
      </c>
      <c r="W191" s="130">
        <f>SUMIFS('All State Output'!U:U,'All State Output'!$B:$B,$G$124,'All State Output'!$C:$C,"*"&amp;$A191&amp;"*",'All State Output'!$C:$C,"*"&amp;$B191&amp;"*",'All State Output'!$C:$C,"*"&amp;$C191&amp;"*")</f>
        <v>71894080000000</v>
      </c>
      <c r="X191" s="130">
        <f>SUMIFS('All State Output'!V:V,'All State Output'!$B:$B,$G$124,'All State Output'!$C:$C,"*"&amp;$A191&amp;"*",'All State Output'!$C:$C,"*"&amp;$B191&amp;"*",'All State Output'!$C:$C,"*"&amp;$C191&amp;"*")</f>
        <v>72885160000000</v>
      </c>
      <c r="Y191" s="130">
        <f>SUMIFS('All State Output'!W:W,'All State Output'!$B:$B,$G$124,'All State Output'!$C:$C,"*"&amp;$A191&amp;"*",'All State Output'!$C:$C,"*"&amp;$B191&amp;"*",'All State Output'!$C:$C,"*"&amp;$C191&amp;"*")</f>
        <v>73877570000000</v>
      </c>
      <c r="Z191" s="130">
        <f>SUMIFS('All State Output'!X:X,'All State Output'!$B:$B,$G$124,'All State Output'!$C:$C,"*"&amp;$A191&amp;"*",'All State Output'!$C:$C,"*"&amp;$B191&amp;"*",'All State Output'!$C:$C,"*"&amp;$C191&amp;"*")</f>
        <v>74782440000000</v>
      </c>
      <c r="AA191" s="130">
        <f>SUMIFS('All State Output'!Y:Y,'All State Output'!$B:$B,$G$124,'All State Output'!$C:$C,"*"&amp;$A191&amp;"*",'All State Output'!$C:$C,"*"&amp;$B191&amp;"*",'All State Output'!$C:$C,"*"&amp;$C191&amp;"*")</f>
        <v>75377870000000</v>
      </c>
      <c r="AB191" s="130">
        <f>SUMIFS('All State Output'!Z:Z,'All State Output'!$B:$B,$G$124,'All State Output'!$C:$C,"*"&amp;$A191&amp;"*",'All State Output'!$C:$C,"*"&amp;$B191&amp;"*",'All State Output'!$C:$C,"*"&amp;$C191&amp;"*")</f>
        <v>75982190000000</v>
      </c>
      <c r="AC191" s="130">
        <f>SUMIFS('All State Output'!AA:AA,'All State Output'!$B:$B,$G$124,'All State Output'!$C:$C,"*"&amp;$A191&amp;"*",'All State Output'!$C:$C,"*"&amp;$B191&amp;"*",'All State Output'!$C:$C,"*"&amp;$C191&amp;"*")</f>
        <v>76949110000000</v>
      </c>
      <c r="AD191" s="130">
        <f>SUMIFS('All State Output'!AB:AB,'All State Output'!$B:$B,$G$124,'All State Output'!$C:$C,"*"&amp;$A191&amp;"*",'All State Output'!$C:$C,"*"&amp;$B191&amp;"*",'All State Output'!$C:$C,"*"&amp;$C191&amp;"*")</f>
        <v>77909420000000</v>
      </c>
      <c r="AE191" s="130">
        <f>SUMIFS('All State Output'!AC:AC,'All State Output'!$B:$B,$G$124,'All State Output'!$C:$C,"*"&amp;$A191&amp;"*",'All State Output'!$C:$C,"*"&amp;$B191&amp;"*",'All State Output'!$C:$C,"*"&amp;$C191&amp;"*")</f>
        <v>78708380000000</v>
      </c>
      <c r="AF191" s="130">
        <f>SUMIFS('All State Output'!AD:AD,'All State Output'!$B:$B,$G$124,'All State Output'!$C:$C,"*"&amp;$A191&amp;"*",'All State Output'!$C:$C,"*"&amp;$B191&amp;"*",'All State Output'!$C:$C,"*"&amp;$C191&amp;"*")</f>
        <v>79349590000000</v>
      </c>
      <c r="AG191" s="130">
        <f>SUMIFS('All State Output'!AE:AE,'All State Output'!$B:$B,$G$124,'All State Output'!$C:$C,"*"&amp;$A191&amp;"*",'All State Output'!$C:$C,"*"&amp;$B191&amp;"*",'All State Output'!$C:$C,"*"&amp;$C191&amp;"*")</f>
        <v>79911120000000</v>
      </c>
      <c r="AH191" s="130">
        <f>SUMIFS('All State Output'!AF:AF,'All State Output'!$B:$B,$G$124,'All State Output'!$C:$C,"*"&amp;$A191&amp;"*",'All State Output'!$C:$C,"*"&amp;$B191&amp;"*",'All State Output'!$C:$C,"*"&amp;$C191&amp;"*")</f>
        <v>80325550000000</v>
      </c>
      <c r="AI191" s="130">
        <f>SUMIFS('All State Output'!AG:AG,'All State Output'!$B:$B,$G$124,'All State Output'!$C:$C,"*"&amp;$A191&amp;"*",'All State Output'!$C:$C,"*"&amp;$B191&amp;"*",'All State Output'!$C:$C,"*"&amp;$C191&amp;"*")</f>
        <v>80650770000000</v>
      </c>
      <c r="AJ191" s="130">
        <f>SUMIFS('All State Output'!AH:AH,'All State Output'!$B:$B,$G$124,'All State Output'!$C:$C,"*"&amp;$A191&amp;"*",'All State Output'!$C:$C,"*"&amp;$B191&amp;"*",'All State Output'!$C:$C,"*"&amp;$C191&amp;"*")</f>
        <v>80962650000000</v>
      </c>
      <c r="AK191" s="130">
        <f>SUMIFS('All State Output'!AI:AI,'All State Output'!$B:$B,$G$124,'All State Output'!$C:$C,"*"&amp;$A191&amp;"*",'All State Output'!$C:$C,"*"&amp;$B191&amp;"*",'All State Output'!$C:$C,"*"&amp;$C191&amp;"*")</f>
        <v>81236410000000</v>
      </c>
    </row>
    <row r="192" spans="1:37" x14ac:dyDescent="0.25">
      <c r="A192" s="123" t="s">
        <v>929</v>
      </c>
      <c r="B192" s="123" t="s">
        <v>911</v>
      </c>
      <c r="C192" s="123" t="s">
        <v>931</v>
      </c>
      <c r="F192" s="84" t="s">
        <v>911</v>
      </c>
      <c r="G192" s="130">
        <f>SUMIFS('All State Output'!E:E,'All State Output'!$B:$B,$G$124,'All State Output'!$C:$C,"*"&amp;$A192&amp;"*",'All State Output'!$C:$C,"*"&amp;$B192&amp;"*",'All State Output'!$C:$C,"*"&amp;$C192&amp;"*")</f>
        <v>3000000000</v>
      </c>
      <c r="H192" s="130">
        <f>SUMIFS('All State Output'!F:F,'All State Output'!$B:$B,$G$124,'All State Output'!$C:$C,"*"&amp;$A192&amp;"*",'All State Output'!$C:$C,"*"&amp;$B192&amp;"*",'All State Output'!$C:$C,"*"&amp;$C192&amp;"*")</f>
        <v>6898020000</v>
      </c>
      <c r="I192" s="130">
        <f>SUMIFS('All State Output'!G:G,'All State Output'!$B:$B,$G$124,'All State Output'!$C:$C,"*"&amp;$A192&amp;"*",'All State Output'!$C:$C,"*"&amp;$B192&amp;"*",'All State Output'!$C:$C,"*"&amp;$C192&amp;"*")</f>
        <v>6958580000</v>
      </c>
      <c r="J192" s="130">
        <f>SUMIFS('All State Output'!H:H,'All State Output'!$B:$B,$G$124,'All State Output'!$C:$C,"*"&amp;$A192&amp;"*",'All State Output'!$C:$C,"*"&amp;$B192&amp;"*",'All State Output'!$C:$C,"*"&amp;$C192&amp;"*")</f>
        <v>7012800000</v>
      </c>
      <c r="K192" s="130">
        <f>SUMIFS('All State Output'!I:I,'All State Output'!$B:$B,$G$124,'All State Output'!$C:$C,"*"&amp;$A192&amp;"*",'All State Output'!$C:$C,"*"&amp;$B192&amp;"*",'All State Output'!$C:$C,"*"&amp;$C192&amp;"*")</f>
        <v>7067950000</v>
      </c>
      <c r="L192" s="130">
        <f>SUMIFS('All State Output'!J:J,'All State Output'!$B:$B,$G$124,'All State Output'!$C:$C,"*"&amp;$A192&amp;"*",'All State Output'!$C:$C,"*"&amp;$B192&amp;"*",'All State Output'!$C:$C,"*"&amp;$C192&amp;"*")</f>
        <v>7120820000</v>
      </c>
      <c r="M192" s="130">
        <f>SUMIFS('All State Output'!K:K,'All State Output'!$B:$B,$G$124,'All State Output'!$C:$C,"*"&amp;$A192&amp;"*",'All State Output'!$C:$C,"*"&amp;$B192&amp;"*",'All State Output'!$C:$C,"*"&amp;$C192&amp;"*")</f>
        <v>7168520000</v>
      </c>
      <c r="N192" s="130">
        <f>SUMIFS('All State Output'!L:L,'All State Output'!$B:$B,$G$124,'All State Output'!$C:$C,"*"&amp;$A192&amp;"*",'All State Output'!$C:$C,"*"&amp;$B192&amp;"*",'All State Output'!$C:$C,"*"&amp;$C192&amp;"*")</f>
        <v>7216120000</v>
      </c>
      <c r="O192" s="130">
        <f>SUMIFS('All State Output'!M:M,'All State Output'!$B:$B,$G$124,'All State Output'!$C:$C,"*"&amp;$A192&amp;"*",'All State Output'!$C:$C,"*"&amp;$B192&amp;"*",'All State Output'!$C:$C,"*"&amp;$C192&amp;"*")</f>
        <v>7257620000</v>
      </c>
      <c r="P192" s="130">
        <f>SUMIFS('All State Output'!N:N,'All State Output'!$B:$B,$G$124,'All State Output'!$C:$C,"*"&amp;$A192&amp;"*",'All State Output'!$C:$C,"*"&amp;$B192&amp;"*",'All State Output'!$C:$C,"*"&amp;$C192&amp;"*")</f>
        <v>7287260000</v>
      </c>
      <c r="Q192" s="130">
        <f>SUMIFS('All State Output'!O:O,'All State Output'!$B:$B,$G$124,'All State Output'!$C:$C,"*"&amp;$A192&amp;"*",'All State Output'!$C:$C,"*"&amp;$B192&amp;"*",'All State Output'!$C:$C,"*"&amp;$C192&amp;"*")</f>
        <v>7313860000</v>
      </c>
      <c r="R192" s="130">
        <f>SUMIFS('All State Output'!P:P,'All State Output'!$B:$B,$G$124,'All State Output'!$C:$C,"*"&amp;$A192&amp;"*",'All State Output'!$C:$C,"*"&amp;$B192&amp;"*",'All State Output'!$C:$C,"*"&amp;$C192&amp;"*")</f>
        <v>7334950000</v>
      </c>
      <c r="S192" s="130">
        <f>SUMIFS('All State Output'!Q:Q,'All State Output'!$B:$B,$G$124,'All State Output'!$C:$C,"*"&amp;$A192&amp;"*",'All State Output'!$C:$C,"*"&amp;$B192&amp;"*",'All State Output'!$C:$C,"*"&amp;$C192&amp;"*")</f>
        <v>7350100000</v>
      </c>
      <c r="T192" s="130">
        <f>SUMIFS('All State Output'!R:R,'All State Output'!$B:$B,$G$124,'All State Output'!$C:$C,"*"&amp;$A192&amp;"*",'All State Output'!$C:$C,"*"&amp;$B192&amp;"*",'All State Output'!$C:$C,"*"&amp;$C192&amp;"*")</f>
        <v>7359300000</v>
      </c>
      <c r="U192" s="130">
        <f>SUMIFS('All State Output'!S:S,'All State Output'!$B:$B,$G$124,'All State Output'!$C:$C,"*"&amp;$A192&amp;"*",'All State Output'!$C:$C,"*"&amp;$B192&amp;"*",'All State Output'!$C:$C,"*"&amp;$C192&amp;"*")</f>
        <v>7366230000</v>
      </c>
      <c r="V192" s="130">
        <f>SUMIFS('All State Output'!T:T,'All State Output'!$B:$B,$G$124,'All State Output'!$C:$C,"*"&amp;$A192&amp;"*",'All State Output'!$C:$C,"*"&amp;$B192&amp;"*",'All State Output'!$C:$C,"*"&amp;$C192&amp;"*")</f>
        <v>7369570000</v>
      </c>
      <c r="W192" s="130">
        <f>SUMIFS('All State Output'!U:U,'All State Output'!$B:$B,$G$124,'All State Output'!$C:$C,"*"&amp;$A192&amp;"*",'All State Output'!$C:$C,"*"&amp;$B192&amp;"*",'All State Output'!$C:$C,"*"&amp;$C192&amp;"*")</f>
        <v>7378970000</v>
      </c>
      <c r="X192" s="130">
        <f>SUMIFS('All State Output'!V:V,'All State Output'!$B:$B,$G$124,'All State Output'!$C:$C,"*"&amp;$A192&amp;"*",'All State Output'!$C:$C,"*"&amp;$B192&amp;"*",'All State Output'!$C:$C,"*"&amp;$C192&amp;"*")</f>
        <v>7390460000</v>
      </c>
      <c r="Y192" s="130">
        <f>SUMIFS('All State Output'!W:W,'All State Output'!$B:$B,$G$124,'All State Output'!$C:$C,"*"&amp;$A192&amp;"*",'All State Output'!$C:$C,"*"&amp;$B192&amp;"*",'All State Output'!$C:$C,"*"&amp;$C192&amp;"*")</f>
        <v>7404040000</v>
      </c>
      <c r="Z192" s="130">
        <f>SUMIFS('All State Output'!X:X,'All State Output'!$B:$B,$G$124,'All State Output'!$C:$C,"*"&amp;$A192&amp;"*",'All State Output'!$C:$C,"*"&amp;$B192&amp;"*",'All State Output'!$C:$C,"*"&amp;$C192&amp;"*")</f>
        <v>7418920000</v>
      </c>
      <c r="AA192" s="130">
        <f>SUMIFS('All State Output'!Y:Y,'All State Output'!$B:$B,$G$124,'All State Output'!$C:$C,"*"&amp;$A192&amp;"*",'All State Output'!$C:$C,"*"&amp;$B192&amp;"*",'All State Output'!$C:$C,"*"&amp;$C192&amp;"*")</f>
        <v>7434220000</v>
      </c>
      <c r="AB192" s="130">
        <f>SUMIFS('All State Output'!Z:Z,'All State Output'!$B:$B,$G$124,'All State Output'!$C:$C,"*"&amp;$A192&amp;"*",'All State Output'!$C:$C,"*"&amp;$B192&amp;"*",'All State Output'!$C:$C,"*"&amp;$C192&amp;"*")</f>
        <v>7480180000</v>
      </c>
      <c r="AC192" s="130">
        <f>SUMIFS('All State Output'!AA:AA,'All State Output'!$B:$B,$G$124,'All State Output'!$C:$C,"*"&amp;$A192&amp;"*",'All State Output'!$C:$C,"*"&amp;$B192&amp;"*",'All State Output'!$C:$C,"*"&amp;$C192&amp;"*")</f>
        <v>7526850000</v>
      </c>
      <c r="AD192" s="130">
        <f>SUMIFS('All State Output'!AB:AB,'All State Output'!$B:$B,$G$124,'All State Output'!$C:$C,"*"&amp;$A192&amp;"*",'All State Output'!$C:$C,"*"&amp;$B192&amp;"*",'All State Output'!$C:$C,"*"&amp;$C192&amp;"*")</f>
        <v>7574090000</v>
      </c>
      <c r="AE192" s="130">
        <f>SUMIFS('All State Output'!AC:AC,'All State Output'!$B:$B,$G$124,'All State Output'!$C:$C,"*"&amp;$A192&amp;"*",'All State Output'!$C:$C,"*"&amp;$B192&amp;"*",'All State Output'!$C:$C,"*"&amp;$C192&amp;"*")</f>
        <v>7621940000</v>
      </c>
      <c r="AF192" s="130">
        <f>SUMIFS('All State Output'!AD:AD,'All State Output'!$B:$B,$G$124,'All State Output'!$C:$C,"*"&amp;$A192&amp;"*",'All State Output'!$C:$C,"*"&amp;$B192&amp;"*",'All State Output'!$C:$C,"*"&amp;$C192&amp;"*")</f>
        <v>7670540000</v>
      </c>
      <c r="AG192" s="130">
        <f>SUMIFS('All State Output'!AE:AE,'All State Output'!$B:$B,$G$124,'All State Output'!$C:$C,"*"&amp;$A192&amp;"*",'All State Output'!$C:$C,"*"&amp;$B192&amp;"*",'All State Output'!$C:$C,"*"&amp;$C192&amp;"*")</f>
        <v>7716010000</v>
      </c>
      <c r="AH192" s="130">
        <f>SUMIFS('All State Output'!AF:AF,'All State Output'!$B:$B,$G$124,'All State Output'!$C:$C,"*"&amp;$A192&amp;"*",'All State Output'!$C:$C,"*"&amp;$B192&amp;"*",'All State Output'!$C:$C,"*"&amp;$C192&amp;"*")</f>
        <v>7766400000</v>
      </c>
      <c r="AI192" s="130">
        <f>SUMIFS('All State Output'!AG:AG,'All State Output'!$B:$B,$G$124,'All State Output'!$C:$C,"*"&amp;$A192&amp;"*",'All State Output'!$C:$C,"*"&amp;$B192&amp;"*",'All State Output'!$C:$C,"*"&amp;$C192&amp;"*")</f>
        <v>7817800000</v>
      </c>
      <c r="AJ192" s="130">
        <f>SUMIFS('All State Output'!AH:AH,'All State Output'!$B:$B,$G$124,'All State Output'!$C:$C,"*"&amp;$A192&amp;"*",'All State Output'!$C:$C,"*"&amp;$B192&amp;"*",'All State Output'!$C:$C,"*"&amp;$C192&amp;"*")</f>
        <v>7870250000</v>
      </c>
      <c r="AK192" s="130">
        <f>SUMIFS('All State Output'!AI:AI,'All State Output'!$B:$B,$G$124,'All State Output'!$C:$C,"*"&amp;$A192&amp;"*",'All State Output'!$C:$C,"*"&amp;$B192&amp;"*",'All State Output'!$C:$C,"*"&amp;$C192&amp;"*")</f>
        <v>7923700000</v>
      </c>
    </row>
    <row r="193" spans="1:37" x14ac:dyDescent="0.25">
      <c r="A193" s="123" t="s">
        <v>929</v>
      </c>
      <c r="B193" s="123" t="s">
        <v>912</v>
      </c>
      <c r="C193" s="123" t="s">
        <v>931</v>
      </c>
      <c r="F193" s="84" t="s">
        <v>912</v>
      </c>
      <c r="G193" s="130">
        <f>SUMIFS('All State Output'!E:E,'All State Output'!$B:$B,$G$124,'All State Output'!$C:$C,"*"&amp;$A193&amp;"*",'All State Output'!$C:$C,"*"&amp;$B193&amp;"*",'All State Output'!$C:$C,"*"&amp;$C193&amp;"*")</f>
        <v>30704028700000</v>
      </c>
      <c r="H193" s="130">
        <f>SUMIFS('All State Output'!F:F,'All State Output'!$B:$B,$G$124,'All State Output'!$C:$C,"*"&amp;$A193&amp;"*",'All State Output'!$C:$C,"*"&amp;$B193&amp;"*",'All State Output'!$C:$C,"*"&amp;$C193&amp;"*")</f>
        <v>32566384700000</v>
      </c>
      <c r="I193" s="130">
        <f>SUMIFS('All State Output'!G:G,'All State Output'!$B:$B,$G$124,'All State Output'!$C:$C,"*"&amp;$A193&amp;"*",'All State Output'!$C:$C,"*"&amp;$B193&amp;"*",'All State Output'!$C:$C,"*"&amp;$C193&amp;"*")</f>
        <v>32578481700000</v>
      </c>
      <c r="J193" s="130">
        <f>SUMIFS('All State Output'!H:H,'All State Output'!$B:$B,$G$124,'All State Output'!$C:$C,"*"&amp;$A193&amp;"*",'All State Output'!$C:$C,"*"&amp;$B193&amp;"*",'All State Output'!$C:$C,"*"&amp;$C193&amp;"*")</f>
        <v>32573675700000</v>
      </c>
      <c r="K193" s="130">
        <f>SUMIFS('All State Output'!I:I,'All State Output'!$B:$B,$G$124,'All State Output'!$C:$C,"*"&amp;$A193&amp;"*",'All State Output'!$C:$C,"*"&amp;$B193&amp;"*",'All State Output'!$C:$C,"*"&amp;$C193&amp;"*")</f>
        <v>32573189800000</v>
      </c>
      <c r="L193" s="130">
        <f>SUMIFS('All State Output'!J:J,'All State Output'!$B:$B,$G$124,'All State Output'!$C:$C,"*"&amp;$A193&amp;"*",'All State Output'!$C:$C,"*"&amp;$B193&amp;"*",'All State Output'!$C:$C,"*"&amp;$C193&amp;"*")</f>
        <v>32573604400000</v>
      </c>
      <c r="M193" s="130">
        <f>SUMIFS('All State Output'!K:K,'All State Output'!$B:$B,$G$124,'All State Output'!$C:$C,"*"&amp;$A193&amp;"*",'All State Output'!$C:$C,"*"&amp;$B193&amp;"*",'All State Output'!$C:$C,"*"&amp;$C193&amp;"*")</f>
        <v>32573198600000</v>
      </c>
      <c r="N193" s="130">
        <f>SUMIFS('All State Output'!L:L,'All State Output'!$B:$B,$G$124,'All State Output'!$C:$C,"*"&amp;$A193&amp;"*",'All State Output'!$C:$C,"*"&amp;$B193&amp;"*",'All State Output'!$C:$C,"*"&amp;$C193&amp;"*")</f>
        <v>32597107600000</v>
      </c>
      <c r="O193" s="130">
        <f>SUMIFS('All State Output'!M:M,'All State Output'!$B:$B,$G$124,'All State Output'!$C:$C,"*"&amp;$A193&amp;"*",'All State Output'!$C:$C,"*"&amp;$B193&amp;"*",'All State Output'!$C:$C,"*"&amp;$C193&amp;"*")</f>
        <v>32621788200000</v>
      </c>
      <c r="P193" s="130">
        <f>SUMIFS('All State Output'!N:N,'All State Output'!$B:$B,$G$124,'All State Output'!$C:$C,"*"&amp;$A193&amp;"*",'All State Output'!$C:$C,"*"&amp;$B193&amp;"*",'All State Output'!$C:$C,"*"&amp;$C193&amp;"*")</f>
        <v>32630526400000</v>
      </c>
      <c r="Q193" s="130">
        <f>SUMIFS('All State Output'!O:O,'All State Output'!$B:$B,$G$124,'All State Output'!$C:$C,"*"&amp;$A193&amp;"*",'All State Output'!$C:$C,"*"&amp;$B193&amp;"*",'All State Output'!$C:$C,"*"&amp;$C193&amp;"*")</f>
        <v>32647250800000</v>
      </c>
      <c r="R193" s="130">
        <f>SUMIFS('All State Output'!P:P,'All State Output'!$B:$B,$G$124,'All State Output'!$C:$C,"*"&amp;$A193&amp;"*",'All State Output'!$C:$C,"*"&amp;$B193&amp;"*",'All State Output'!$C:$C,"*"&amp;$C193&amp;"*")</f>
        <v>32667951200000</v>
      </c>
      <c r="S193" s="130">
        <f>SUMIFS('All State Output'!Q:Q,'All State Output'!$B:$B,$G$124,'All State Output'!$C:$C,"*"&amp;$A193&amp;"*",'All State Output'!$C:$C,"*"&amp;$B193&amp;"*",'All State Output'!$C:$C,"*"&amp;$C193&amp;"*")</f>
        <v>32691555700000</v>
      </c>
      <c r="T193" s="130">
        <f>SUMIFS('All State Output'!R:R,'All State Output'!$B:$B,$G$124,'All State Output'!$C:$C,"*"&amp;$A193&amp;"*",'All State Output'!$C:$C,"*"&amp;$B193&amp;"*",'All State Output'!$C:$C,"*"&amp;$C193&amp;"*")</f>
        <v>32706091500000</v>
      </c>
      <c r="U193" s="130">
        <f>SUMIFS('All State Output'!S:S,'All State Output'!$B:$B,$G$124,'All State Output'!$C:$C,"*"&amp;$A193&amp;"*",'All State Output'!$C:$C,"*"&amp;$B193&amp;"*",'All State Output'!$C:$C,"*"&amp;$C193&amp;"*")</f>
        <v>32736611500000</v>
      </c>
      <c r="V193" s="130">
        <f>SUMIFS('All State Output'!T:T,'All State Output'!$B:$B,$G$124,'All State Output'!$C:$C,"*"&amp;$A193&amp;"*",'All State Output'!$C:$C,"*"&amp;$B193&amp;"*",'All State Output'!$C:$C,"*"&amp;$C193&amp;"*")</f>
        <v>32773355500000</v>
      </c>
      <c r="W193" s="130">
        <f>SUMIFS('All State Output'!U:U,'All State Output'!$B:$B,$G$124,'All State Output'!$C:$C,"*"&amp;$A193&amp;"*",'All State Output'!$C:$C,"*"&amp;$B193&amp;"*",'All State Output'!$C:$C,"*"&amp;$C193&amp;"*")</f>
        <v>32836714900000</v>
      </c>
      <c r="X193" s="130">
        <f>SUMIFS('All State Output'!V:V,'All State Output'!$B:$B,$G$124,'All State Output'!$C:$C,"*"&amp;$A193&amp;"*",'All State Output'!$C:$C,"*"&amp;$B193&amp;"*",'All State Output'!$C:$C,"*"&amp;$C193&amp;"*")</f>
        <v>32912908100000</v>
      </c>
      <c r="Y193" s="130">
        <f>SUMIFS('All State Output'!W:W,'All State Output'!$B:$B,$G$124,'All State Output'!$C:$C,"*"&amp;$A193&amp;"*",'All State Output'!$C:$C,"*"&amp;$B193&amp;"*",'All State Output'!$C:$C,"*"&amp;$C193&amp;"*")</f>
        <v>33000735600000</v>
      </c>
      <c r="Z193" s="130">
        <f>SUMIFS('All State Output'!X:X,'All State Output'!$B:$B,$G$124,'All State Output'!$C:$C,"*"&amp;$A193&amp;"*",'All State Output'!$C:$C,"*"&amp;$B193&amp;"*",'All State Output'!$C:$C,"*"&amp;$C193&amp;"*")</f>
        <v>33097639700000</v>
      </c>
      <c r="AA193" s="130">
        <f>SUMIFS('All State Output'!Y:Y,'All State Output'!$B:$B,$G$124,'All State Output'!$C:$C,"*"&amp;$A193&amp;"*",'All State Output'!$C:$C,"*"&amp;$B193&amp;"*",'All State Output'!$C:$C,"*"&amp;$C193&amp;"*")</f>
        <v>33198920000000</v>
      </c>
      <c r="AB193" s="130">
        <f>SUMIFS('All State Output'!Z:Z,'All State Output'!$B:$B,$G$124,'All State Output'!$C:$C,"*"&amp;$A193&amp;"*",'All State Output'!$C:$C,"*"&amp;$B193&amp;"*",'All State Output'!$C:$C,"*"&amp;$C193&amp;"*")</f>
        <v>33374007900000</v>
      </c>
      <c r="AC193" s="130">
        <f>SUMIFS('All State Output'!AA:AA,'All State Output'!$B:$B,$G$124,'All State Output'!$C:$C,"*"&amp;$A193&amp;"*",'All State Output'!$C:$C,"*"&amp;$B193&amp;"*",'All State Output'!$C:$C,"*"&amp;$C193&amp;"*")</f>
        <v>33562480500000</v>
      </c>
      <c r="AD193" s="130">
        <f>SUMIFS('All State Output'!AB:AB,'All State Output'!$B:$B,$G$124,'All State Output'!$C:$C,"*"&amp;$A193&amp;"*",'All State Output'!$C:$C,"*"&amp;$B193&amp;"*",'All State Output'!$C:$C,"*"&amp;$C193&amp;"*")</f>
        <v>33764289300000</v>
      </c>
      <c r="AE193" s="130">
        <f>SUMIFS('All State Output'!AC:AC,'All State Output'!$B:$B,$G$124,'All State Output'!$C:$C,"*"&amp;$A193&amp;"*",'All State Output'!$C:$C,"*"&amp;$B193&amp;"*",'All State Output'!$C:$C,"*"&amp;$C193&amp;"*")</f>
        <v>33978934700000</v>
      </c>
      <c r="AF193" s="130">
        <f>SUMIFS('All State Output'!AD:AD,'All State Output'!$B:$B,$G$124,'All State Output'!$C:$C,"*"&amp;$A193&amp;"*",'All State Output'!$C:$C,"*"&amp;$B193&amp;"*",'All State Output'!$C:$C,"*"&amp;$C193&amp;"*")</f>
        <v>34204986300000</v>
      </c>
      <c r="AG193" s="130">
        <f>SUMIFS('All State Output'!AE:AE,'All State Output'!$B:$B,$G$124,'All State Output'!$C:$C,"*"&amp;$A193&amp;"*",'All State Output'!$C:$C,"*"&amp;$B193&amp;"*",'All State Output'!$C:$C,"*"&amp;$C193&amp;"*")</f>
        <v>34432609000000</v>
      </c>
      <c r="AH193" s="130">
        <f>SUMIFS('All State Output'!AF:AF,'All State Output'!$B:$B,$G$124,'All State Output'!$C:$C,"*"&amp;$A193&amp;"*",'All State Output'!$C:$C,"*"&amp;$B193&amp;"*",'All State Output'!$C:$C,"*"&amp;$C193&amp;"*")</f>
        <v>34675103300000</v>
      </c>
      <c r="AI193" s="130">
        <f>SUMIFS('All State Output'!AG:AG,'All State Output'!$B:$B,$G$124,'All State Output'!$C:$C,"*"&amp;$A193&amp;"*",'All State Output'!$C:$C,"*"&amp;$B193&amp;"*",'All State Output'!$C:$C,"*"&amp;$C193&amp;"*")</f>
        <v>34923093400000</v>
      </c>
      <c r="AJ193" s="130">
        <f>SUMIFS('All State Output'!AH:AH,'All State Output'!$B:$B,$G$124,'All State Output'!$C:$C,"*"&amp;$A193&amp;"*",'All State Output'!$C:$C,"*"&amp;$B193&amp;"*",'All State Output'!$C:$C,"*"&amp;$C193&amp;"*")</f>
        <v>35175308100000</v>
      </c>
      <c r="AK193" s="130">
        <f>SUMIFS('All State Output'!AI:AI,'All State Output'!$B:$B,$G$124,'All State Output'!$C:$C,"*"&amp;$A193&amp;"*",'All State Output'!$C:$C,"*"&amp;$B193&amp;"*",'All State Output'!$C:$C,"*"&amp;$C193&amp;"*")</f>
        <v>35431236200000</v>
      </c>
    </row>
    <row r="194" spans="1:37" x14ac:dyDescent="0.25">
      <c r="A194" s="123" t="s">
        <v>929</v>
      </c>
      <c r="B194" s="123" t="s">
        <v>913</v>
      </c>
      <c r="C194" s="123" t="s">
        <v>931</v>
      </c>
      <c r="F194" s="84" t="s">
        <v>913</v>
      </c>
      <c r="G194" s="130">
        <f>SUMIFS('All State Output'!E:E,'All State Output'!$B:$B,$G$124,'All State Output'!$C:$C,"*"&amp;$A194&amp;"*",'All State Output'!$C:$C,"*"&amp;$B194&amp;"*",'All State Output'!$C:$C,"*"&amp;$C194&amp;"*")</f>
        <v>4191002000000</v>
      </c>
      <c r="H194" s="130">
        <f>SUMIFS('All State Output'!F:F,'All State Output'!$B:$B,$G$124,'All State Output'!$C:$C,"*"&amp;$A194&amp;"*",'All State Output'!$C:$C,"*"&amp;$B194&amp;"*",'All State Output'!$C:$C,"*"&amp;$C194&amp;"*")</f>
        <v>3897594000000</v>
      </c>
      <c r="I194" s="130">
        <f>SUMIFS('All State Output'!G:G,'All State Output'!$B:$B,$G$124,'All State Output'!$C:$C,"*"&amp;$A194&amp;"*",'All State Output'!$C:$C,"*"&amp;$B194&amp;"*",'All State Output'!$C:$C,"*"&amp;$C194&amp;"*")</f>
        <v>3898917000000</v>
      </c>
      <c r="J194" s="130">
        <f>SUMIFS('All State Output'!H:H,'All State Output'!$B:$B,$G$124,'All State Output'!$C:$C,"*"&amp;$A194&amp;"*",'All State Output'!$C:$C,"*"&amp;$B194&amp;"*",'All State Output'!$C:$C,"*"&amp;$C194&amp;"*")</f>
        <v>3902165000000</v>
      </c>
      <c r="K194" s="130">
        <f>SUMIFS('All State Output'!I:I,'All State Output'!$B:$B,$G$124,'All State Output'!$C:$C,"*"&amp;$A194&amp;"*",'All State Output'!$C:$C,"*"&amp;$B194&amp;"*",'All State Output'!$C:$C,"*"&amp;$C194&amp;"*")</f>
        <v>3909682000000</v>
      </c>
      <c r="L194" s="130">
        <f>SUMIFS('All State Output'!J:J,'All State Output'!$B:$B,$G$124,'All State Output'!$C:$C,"*"&amp;$A194&amp;"*",'All State Output'!$C:$C,"*"&amp;$B194&amp;"*",'All State Output'!$C:$C,"*"&amp;$C194&amp;"*")</f>
        <v>3919648000000</v>
      </c>
      <c r="M194" s="130">
        <f>SUMIFS('All State Output'!K:K,'All State Output'!$B:$B,$G$124,'All State Output'!$C:$C,"*"&amp;$A194&amp;"*",'All State Output'!$C:$C,"*"&amp;$B194&amp;"*",'All State Output'!$C:$C,"*"&amp;$C194&amp;"*")</f>
        <v>3930640000000</v>
      </c>
      <c r="N194" s="130">
        <f>SUMIFS('All State Output'!L:L,'All State Output'!$B:$B,$G$124,'All State Output'!$C:$C,"*"&amp;$A194&amp;"*",'All State Output'!$C:$C,"*"&amp;$B194&amp;"*",'All State Output'!$C:$C,"*"&amp;$C194&amp;"*")</f>
        <v>3947121000000</v>
      </c>
      <c r="O194" s="130">
        <f>SUMIFS('All State Output'!M:M,'All State Output'!$B:$B,$G$124,'All State Output'!$C:$C,"*"&amp;$A194&amp;"*",'All State Output'!$C:$C,"*"&amp;$B194&amp;"*",'All State Output'!$C:$C,"*"&amp;$C194&amp;"*")</f>
        <v>3965392000000</v>
      </c>
      <c r="P194" s="130">
        <f>SUMIFS('All State Output'!N:N,'All State Output'!$B:$B,$G$124,'All State Output'!$C:$C,"*"&amp;$A194&amp;"*",'All State Output'!$C:$C,"*"&amp;$B194&amp;"*",'All State Output'!$C:$C,"*"&amp;$C194&amp;"*")</f>
        <v>3982383000000</v>
      </c>
      <c r="Q194" s="130">
        <f>SUMIFS('All State Output'!O:O,'All State Output'!$B:$B,$G$124,'All State Output'!$C:$C,"*"&amp;$A194&amp;"*",'All State Output'!$C:$C,"*"&amp;$B194&amp;"*",'All State Output'!$C:$C,"*"&amp;$C194&amp;"*")</f>
        <v>4001795000000</v>
      </c>
      <c r="R194" s="130">
        <f>SUMIFS('All State Output'!P:P,'All State Output'!$B:$B,$G$124,'All State Output'!$C:$C,"*"&amp;$A194&amp;"*",'All State Output'!$C:$C,"*"&amp;$B194&amp;"*",'All State Output'!$C:$C,"*"&amp;$C194&amp;"*")</f>
        <v>4021816000000</v>
      </c>
      <c r="S194" s="130">
        <f>SUMIFS('All State Output'!Q:Q,'All State Output'!$B:$B,$G$124,'All State Output'!$C:$C,"*"&amp;$A194&amp;"*",'All State Output'!$C:$C,"*"&amp;$B194&amp;"*",'All State Output'!$C:$C,"*"&amp;$C194&amp;"*")</f>
        <v>4041284000000</v>
      </c>
      <c r="T194" s="130">
        <f>SUMIFS('All State Output'!R:R,'All State Output'!$B:$B,$G$124,'All State Output'!$C:$C,"*"&amp;$A194&amp;"*",'All State Output'!$C:$C,"*"&amp;$B194&amp;"*",'All State Output'!$C:$C,"*"&amp;$C194&amp;"*")</f>
        <v>4057250000000</v>
      </c>
      <c r="U194" s="130">
        <f>SUMIFS('All State Output'!S:S,'All State Output'!$B:$B,$G$124,'All State Output'!$C:$C,"*"&amp;$A194&amp;"*",'All State Output'!$C:$C,"*"&amp;$B194&amp;"*",'All State Output'!$C:$C,"*"&amp;$C194&amp;"*")</f>
        <v>4073010000000</v>
      </c>
      <c r="V194" s="130">
        <f>SUMIFS('All State Output'!T:T,'All State Output'!$B:$B,$G$124,'All State Output'!$C:$C,"*"&amp;$A194&amp;"*",'All State Output'!$C:$C,"*"&amp;$B194&amp;"*",'All State Output'!$C:$C,"*"&amp;$C194&amp;"*")</f>
        <v>4085801000000</v>
      </c>
      <c r="W194" s="130">
        <f>SUMIFS('All State Output'!U:U,'All State Output'!$B:$B,$G$124,'All State Output'!$C:$C,"*"&amp;$A194&amp;"*",'All State Output'!$C:$C,"*"&amp;$B194&amp;"*",'All State Output'!$C:$C,"*"&amp;$C194&amp;"*")</f>
        <v>4099338000000</v>
      </c>
      <c r="X194" s="130">
        <f>SUMIFS('All State Output'!V:V,'All State Output'!$B:$B,$G$124,'All State Output'!$C:$C,"*"&amp;$A194&amp;"*",'All State Output'!$C:$C,"*"&amp;$B194&amp;"*",'All State Output'!$C:$C,"*"&amp;$C194&amp;"*")</f>
        <v>4111332000000</v>
      </c>
      <c r="Y194" s="130">
        <f>SUMIFS('All State Output'!W:W,'All State Output'!$B:$B,$G$124,'All State Output'!$C:$C,"*"&amp;$A194&amp;"*",'All State Output'!$C:$C,"*"&amp;$B194&amp;"*",'All State Output'!$C:$C,"*"&amp;$C194&amp;"*")</f>
        <v>4122240000000</v>
      </c>
      <c r="Z194" s="130">
        <f>SUMIFS('All State Output'!X:X,'All State Output'!$B:$B,$G$124,'All State Output'!$C:$C,"*"&amp;$A194&amp;"*",'All State Output'!$C:$C,"*"&amp;$B194&amp;"*",'All State Output'!$C:$C,"*"&amp;$C194&amp;"*")</f>
        <v>4132425000000</v>
      </c>
      <c r="AA194" s="130">
        <f>SUMIFS('All State Output'!Y:Y,'All State Output'!$B:$B,$G$124,'All State Output'!$C:$C,"*"&amp;$A194&amp;"*",'All State Output'!$C:$C,"*"&amp;$B194&amp;"*",'All State Output'!$C:$C,"*"&amp;$C194&amp;"*")</f>
        <v>4141382000000</v>
      </c>
      <c r="AB194" s="130">
        <f>SUMIFS('All State Output'!Z:Z,'All State Output'!$B:$B,$G$124,'All State Output'!$C:$C,"*"&amp;$A194&amp;"*",'All State Output'!$C:$C,"*"&amp;$B194&amp;"*",'All State Output'!$C:$C,"*"&amp;$C194&amp;"*")</f>
        <v>4160694000000</v>
      </c>
      <c r="AC194" s="130">
        <f>SUMIFS('All State Output'!AA:AA,'All State Output'!$B:$B,$G$124,'All State Output'!$C:$C,"*"&amp;$A194&amp;"*",'All State Output'!$C:$C,"*"&amp;$B194&amp;"*",'All State Output'!$C:$C,"*"&amp;$C194&amp;"*")</f>
        <v>4181697000000</v>
      </c>
      <c r="AD194" s="130">
        <f>SUMIFS('All State Output'!AB:AB,'All State Output'!$B:$B,$G$124,'All State Output'!$C:$C,"*"&amp;$A194&amp;"*",'All State Output'!$C:$C,"*"&amp;$B194&amp;"*",'All State Output'!$C:$C,"*"&amp;$C194&amp;"*")</f>
        <v>4204575000000</v>
      </c>
      <c r="AE194" s="130">
        <f>SUMIFS('All State Output'!AC:AC,'All State Output'!$B:$B,$G$124,'All State Output'!$C:$C,"*"&amp;$A194&amp;"*",'All State Output'!$C:$C,"*"&amp;$B194&amp;"*",'All State Output'!$C:$C,"*"&amp;$C194&amp;"*")</f>
        <v>4229400000000</v>
      </c>
      <c r="AF194" s="130">
        <f>SUMIFS('All State Output'!AD:AD,'All State Output'!$B:$B,$G$124,'All State Output'!$C:$C,"*"&amp;$A194&amp;"*",'All State Output'!$C:$C,"*"&amp;$B194&amp;"*",'All State Output'!$C:$C,"*"&amp;$C194&amp;"*")</f>
        <v>4256008000000</v>
      </c>
      <c r="AG194" s="130">
        <f>SUMIFS('All State Output'!AE:AE,'All State Output'!$B:$B,$G$124,'All State Output'!$C:$C,"*"&amp;$A194&amp;"*",'All State Output'!$C:$C,"*"&amp;$B194&amp;"*",'All State Output'!$C:$C,"*"&amp;$C194&amp;"*")</f>
        <v>4282316000000</v>
      </c>
      <c r="AH194" s="130">
        <f>SUMIFS('All State Output'!AF:AF,'All State Output'!$B:$B,$G$124,'All State Output'!$C:$C,"*"&amp;$A194&amp;"*",'All State Output'!$C:$C,"*"&amp;$B194&amp;"*",'All State Output'!$C:$C,"*"&amp;$C194&amp;"*")</f>
        <v>4311164000000</v>
      </c>
      <c r="AI194" s="130">
        <f>SUMIFS('All State Output'!AG:AG,'All State Output'!$B:$B,$G$124,'All State Output'!$C:$C,"*"&amp;$A194&amp;"*",'All State Output'!$C:$C,"*"&amp;$B194&amp;"*",'All State Output'!$C:$C,"*"&amp;$C194&amp;"*")</f>
        <v>4340496000000</v>
      </c>
      <c r="AJ194" s="130">
        <f>SUMIFS('All State Output'!AH:AH,'All State Output'!$B:$B,$G$124,'All State Output'!$C:$C,"*"&amp;$A194&amp;"*",'All State Output'!$C:$C,"*"&amp;$B194&amp;"*",'All State Output'!$C:$C,"*"&amp;$C194&amp;"*")</f>
        <v>4369992000000</v>
      </c>
      <c r="AK194" s="130">
        <f>SUMIFS('All State Output'!AI:AI,'All State Output'!$B:$B,$G$124,'All State Output'!$C:$C,"*"&amp;$A194&amp;"*",'All State Output'!$C:$C,"*"&amp;$B194&amp;"*",'All State Output'!$C:$C,"*"&amp;$C194&amp;"*")</f>
        <v>4399447000000</v>
      </c>
    </row>
    <row r="195" spans="1:37" x14ac:dyDescent="0.25">
      <c r="A195" s="123" t="s">
        <v>929</v>
      </c>
      <c r="B195" s="123" t="s">
        <v>925</v>
      </c>
      <c r="C195" s="123" t="s">
        <v>931</v>
      </c>
      <c r="F195" s="84" t="s">
        <v>915</v>
      </c>
      <c r="G195" s="130">
        <f>SUMIFS('All State Output'!E:E,'All State Output'!$B:$B,$G$124,'All State Output'!$C:$C,"*"&amp;$A195&amp;"*",'All State Output'!$C:$C,"*"&amp;$B195&amp;"*",'All State Output'!$C:$C,"*"&amp;$C195&amp;"*")</f>
        <v>0</v>
      </c>
      <c r="H195" s="130">
        <f>SUMIFS('All State Output'!F:F,'All State Output'!$B:$B,$G$124,'All State Output'!$C:$C,"*"&amp;$A195&amp;"*",'All State Output'!$C:$C,"*"&amp;$B195&amp;"*",'All State Output'!$C:$C,"*"&amp;$C195&amp;"*")</f>
        <v>0</v>
      </c>
      <c r="I195" s="130">
        <f>SUMIFS('All State Output'!G:G,'All State Output'!$B:$B,$G$124,'All State Output'!$C:$C,"*"&amp;$A195&amp;"*",'All State Output'!$C:$C,"*"&amp;$B195&amp;"*",'All State Output'!$C:$C,"*"&amp;$C195&amp;"*")</f>
        <v>0</v>
      </c>
      <c r="J195" s="130">
        <f>SUMIFS('All State Output'!H:H,'All State Output'!$B:$B,$G$124,'All State Output'!$C:$C,"*"&amp;$A195&amp;"*",'All State Output'!$C:$C,"*"&amp;$B195&amp;"*",'All State Output'!$C:$C,"*"&amp;$C195&amp;"*")</f>
        <v>0</v>
      </c>
      <c r="K195" s="130">
        <f>SUMIFS('All State Output'!I:I,'All State Output'!$B:$B,$G$124,'All State Output'!$C:$C,"*"&amp;$A195&amp;"*",'All State Output'!$C:$C,"*"&amp;$B195&amp;"*",'All State Output'!$C:$C,"*"&amp;$C195&amp;"*")</f>
        <v>0</v>
      </c>
      <c r="L195" s="130">
        <f>SUMIFS('All State Output'!J:J,'All State Output'!$B:$B,$G$124,'All State Output'!$C:$C,"*"&amp;$A195&amp;"*",'All State Output'!$C:$C,"*"&amp;$B195&amp;"*",'All State Output'!$C:$C,"*"&amp;$C195&amp;"*")</f>
        <v>0</v>
      </c>
      <c r="M195" s="130">
        <f>SUMIFS('All State Output'!K:K,'All State Output'!$B:$B,$G$124,'All State Output'!$C:$C,"*"&amp;$A195&amp;"*",'All State Output'!$C:$C,"*"&amp;$B195&amp;"*",'All State Output'!$C:$C,"*"&amp;$C195&amp;"*")</f>
        <v>0</v>
      </c>
      <c r="N195" s="130">
        <f>SUMIFS('All State Output'!L:L,'All State Output'!$B:$B,$G$124,'All State Output'!$C:$C,"*"&amp;$A195&amp;"*",'All State Output'!$C:$C,"*"&amp;$B195&amp;"*",'All State Output'!$C:$C,"*"&amp;$C195&amp;"*")</f>
        <v>0</v>
      </c>
      <c r="O195" s="130">
        <f>SUMIFS('All State Output'!M:M,'All State Output'!$B:$B,$G$124,'All State Output'!$C:$C,"*"&amp;$A195&amp;"*",'All State Output'!$C:$C,"*"&amp;$B195&amp;"*",'All State Output'!$C:$C,"*"&amp;$C195&amp;"*")</f>
        <v>0</v>
      </c>
      <c r="P195" s="130">
        <f>SUMIFS('All State Output'!N:N,'All State Output'!$B:$B,$G$124,'All State Output'!$C:$C,"*"&amp;$A195&amp;"*",'All State Output'!$C:$C,"*"&amp;$B195&amp;"*",'All State Output'!$C:$C,"*"&amp;$C195&amp;"*")</f>
        <v>0</v>
      </c>
      <c r="Q195" s="130">
        <f>SUMIFS('All State Output'!O:O,'All State Output'!$B:$B,$G$124,'All State Output'!$C:$C,"*"&amp;$A195&amp;"*",'All State Output'!$C:$C,"*"&amp;$B195&amp;"*",'All State Output'!$C:$C,"*"&amp;$C195&amp;"*")</f>
        <v>0</v>
      </c>
      <c r="R195" s="130">
        <f>SUMIFS('All State Output'!P:P,'All State Output'!$B:$B,$G$124,'All State Output'!$C:$C,"*"&amp;$A195&amp;"*",'All State Output'!$C:$C,"*"&amp;$B195&amp;"*",'All State Output'!$C:$C,"*"&amp;$C195&amp;"*")</f>
        <v>0</v>
      </c>
      <c r="S195" s="130">
        <f>SUMIFS('All State Output'!Q:Q,'All State Output'!$B:$B,$G$124,'All State Output'!$C:$C,"*"&amp;$A195&amp;"*",'All State Output'!$C:$C,"*"&amp;$B195&amp;"*",'All State Output'!$C:$C,"*"&amp;$C195&amp;"*")</f>
        <v>0</v>
      </c>
      <c r="T195" s="130">
        <f>SUMIFS('All State Output'!R:R,'All State Output'!$B:$B,$G$124,'All State Output'!$C:$C,"*"&amp;$A195&amp;"*",'All State Output'!$C:$C,"*"&amp;$B195&amp;"*",'All State Output'!$C:$C,"*"&amp;$C195&amp;"*")</f>
        <v>0</v>
      </c>
      <c r="U195" s="130">
        <f>SUMIFS('All State Output'!S:S,'All State Output'!$B:$B,$G$124,'All State Output'!$C:$C,"*"&amp;$A195&amp;"*",'All State Output'!$C:$C,"*"&amp;$B195&amp;"*",'All State Output'!$C:$C,"*"&amp;$C195&amp;"*")</f>
        <v>0</v>
      </c>
      <c r="V195" s="130">
        <f>SUMIFS('All State Output'!T:T,'All State Output'!$B:$B,$G$124,'All State Output'!$C:$C,"*"&amp;$A195&amp;"*",'All State Output'!$C:$C,"*"&amp;$B195&amp;"*",'All State Output'!$C:$C,"*"&amp;$C195&amp;"*")</f>
        <v>0</v>
      </c>
      <c r="W195" s="130">
        <f>SUMIFS('All State Output'!U:U,'All State Output'!$B:$B,$G$124,'All State Output'!$C:$C,"*"&amp;$A195&amp;"*",'All State Output'!$C:$C,"*"&amp;$B195&amp;"*",'All State Output'!$C:$C,"*"&amp;$C195&amp;"*")</f>
        <v>0</v>
      </c>
      <c r="X195" s="130">
        <f>SUMIFS('All State Output'!V:V,'All State Output'!$B:$B,$G$124,'All State Output'!$C:$C,"*"&amp;$A195&amp;"*",'All State Output'!$C:$C,"*"&amp;$B195&amp;"*",'All State Output'!$C:$C,"*"&amp;$C195&amp;"*")</f>
        <v>0</v>
      </c>
      <c r="Y195" s="130">
        <f>SUMIFS('All State Output'!W:W,'All State Output'!$B:$B,$G$124,'All State Output'!$C:$C,"*"&amp;$A195&amp;"*",'All State Output'!$C:$C,"*"&amp;$B195&amp;"*",'All State Output'!$C:$C,"*"&amp;$C195&amp;"*")</f>
        <v>0</v>
      </c>
      <c r="Z195" s="130">
        <f>SUMIFS('All State Output'!X:X,'All State Output'!$B:$B,$G$124,'All State Output'!$C:$C,"*"&amp;$A195&amp;"*",'All State Output'!$C:$C,"*"&amp;$B195&amp;"*",'All State Output'!$C:$C,"*"&amp;$C195&amp;"*")</f>
        <v>0</v>
      </c>
      <c r="AA195" s="130">
        <f>SUMIFS('All State Output'!Y:Y,'All State Output'!$B:$B,$G$124,'All State Output'!$C:$C,"*"&amp;$A195&amp;"*",'All State Output'!$C:$C,"*"&amp;$B195&amp;"*",'All State Output'!$C:$C,"*"&amp;$C195&amp;"*")</f>
        <v>0</v>
      </c>
      <c r="AB195" s="130">
        <f>SUMIFS('All State Output'!Z:Z,'All State Output'!$B:$B,$G$124,'All State Output'!$C:$C,"*"&amp;$A195&amp;"*",'All State Output'!$C:$C,"*"&amp;$B195&amp;"*",'All State Output'!$C:$C,"*"&amp;$C195&amp;"*")</f>
        <v>0</v>
      </c>
      <c r="AC195" s="130">
        <f>SUMIFS('All State Output'!AA:AA,'All State Output'!$B:$B,$G$124,'All State Output'!$C:$C,"*"&amp;$A195&amp;"*",'All State Output'!$C:$C,"*"&amp;$B195&amp;"*",'All State Output'!$C:$C,"*"&amp;$C195&amp;"*")</f>
        <v>0</v>
      </c>
      <c r="AD195" s="130">
        <f>SUMIFS('All State Output'!AB:AB,'All State Output'!$B:$B,$G$124,'All State Output'!$C:$C,"*"&amp;$A195&amp;"*",'All State Output'!$C:$C,"*"&amp;$B195&amp;"*",'All State Output'!$C:$C,"*"&amp;$C195&amp;"*")</f>
        <v>0</v>
      </c>
      <c r="AE195" s="130">
        <f>SUMIFS('All State Output'!AC:AC,'All State Output'!$B:$B,$G$124,'All State Output'!$C:$C,"*"&amp;$A195&amp;"*",'All State Output'!$C:$C,"*"&amp;$B195&amp;"*",'All State Output'!$C:$C,"*"&amp;$C195&amp;"*")</f>
        <v>0</v>
      </c>
      <c r="AF195" s="130">
        <f>SUMIFS('All State Output'!AD:AD,'All State Output'!$B:$B,$G$124,'All State Output'!$C:$C,"*"&amp;$A195&amp;"*",'All State Output'!$C:$C,"*"&amp;$B195&amp;"*",'All State Output'!$C:$C,"*"&amp;$C195&amp;"*")</f>
        <v>0</v>
      </c>
      <c r="AG195" s="130">
        <f>SUMIFS('All State Output'!AE:AE,'All State Output'!$B:$B,$G$124,'All State Output'!$C:$C,"*"&amp;$A195&amp;"*",'All State Output'!$C:$C,"*"&amp;$B195&amp;"*",'All State Output'!$C:$C,"*"&amp;$C195&amp;"*")</f>
        <v>0</v>
      </c>
      <c r="AH195" s="130">
        <f>SUMIFS('All State Output'!AF:AF,'All State Output'!$B:$B,$G$124,'All State Output'!$C:$C,"*"&amp;$A195&amp;"*",'All State Output'!$C:$C,"*"&amp;$B195&amp;"*",'All State Output'!$C:$C,"*"&amp;$C195&amp;"*")</f>
        <v>0</v>
      </c>
      <c r="AI195" s="130">
        <f>SUMIFS('All State Output'!AG:AG,'All State Output'!$B:$B,$G$124,'All State Output'!$C:$C,"*"&amp;$A195&amp;"*",'All State Output'!$C:$C,"*"&amp;$B195&amp;"*",'All State Output'!$C:$C,"*"&amp;$C195&amp;"*")</f>
        <v>0</v>
      </c>
      <c r="AJ195" s="130">
        <f>SUMIFS('All State Output'!AH:AH,'All State Output'!$B:$B,$G$124,'All State Output'!$C:$C,"*"&amp;$A195&amp;"*",'All State Output'!$C:$C,"*"&amp;$B195&amp;"*",'All State Output'!$C:$C,"*"&amp;$C195&amp;"*")</f>
        <v>0</v>
      </c>
      <c r="AK195" s="130">
        <f>SUMIFS('All State Output'!AI:AI,'All State Output'!$B:$B,$G$124,'All State Output'!$C:$C,"*"&amp;$A195&amp;"*",'All State Output'!$C:$C,"*"&amp;$B195&amp;"*",'All State Output'!$C:$C,"*"&amp;$C195&amp;"*")</f>
        <v>0</v>
      </c>
    </row>
    <row r="196" spans="1:37" x14ac:dyDescent="0.25">
      <c r="A196" s="123" t="s">
        <v>929</v>
      </c>
      <c r="B196" s="123" t="s">
        <v>916</v>
      </c>
      <c r="C196" s="123" t="s">
        <v>931</v>
      </c>
      <c r="F196" s="84" t="s">
        <v>916</v>
      </c>
      <c r="G196" s="130">
        <f>SUMIFS('All State Output'!E:E,'All State Output'!$B:$B,$G$124,'All State Output'!$C:$C,"*"&amp;$A196&amp;"*",'All State Output'!$C:$C,"*"&amp;$B196&amp;"*",'All State Output'!$C:$C,"*"&amp;$C196&amp;"*")</f>
        <v>5321000000000</v>
      </c>
      <c r="H196" s="130">
        <f>SUMIFS('All State Output'!F:F,'All State Output'!$B:$B,$G$124,'All State Output'!$C:$C,"*"&amp;$A196&amp;"*",'All State Output'!$C:$C,"*"&amp;$B196&amp;"*",'All State Output'!$C:$C,"*"&amp;$C196&amp;"*")</f>
        <v>6757990000000</v>
      </c>
      <c r="I196" s="130">
        <f>SUMIFS('All State Output'!G:G,'All State Output'!$B:$B,$G$124,'All State Output'!$C:$C,"*"&amp;$A196&amp;"*",'All State Output'!$C:$C,"*"&amp;$B196&amp;"*",'All State Output'!$C:$C,"*"&amp;$C196&amp;"*")</f>
        <v>6729340000000</v>
      </c>
      <c r="J196" s="130">
        <f>SUMIFS('All State Output'!H:H,'All State Output'!$B:$B,$G$124,'All State Output'!$C:$C,"*"&amp;$A196&amp;"*",'All State Output'!$C:$C,"*"&amp;$B196&amp;"*",'All State Output'!$C:$C,"*"&amp;$C196&amp;"*")</f>
        <v>6696660000000</v>
      </c>
      <c r="K196" s="130">
        <f>SUMIFS('All State Output'!I:I,'All State Output'!$B:$B,$G$124,'All State Output'!$C:$C,"*"&amp;$A196&amp;"*",'All State Output'!$C:$C,"*"&amp;$B196&amp;"*",'All State Output'!$C:$C,"*"&amp;$C196&amp;"*")</f>
        <v>6667160000000</v>
      </c>
      <c r="L196" s="130">
        <f>SUMIFS('All State Output'!J:J,'All State Output'!$B:$B,$G$124,'All State Output'!$C:$C,"*"&amp;$A196&amp;"*",'All State Output'!$C:$C,"*"&amp;$B196&amp;"*",'All State Output'!$C:$C,"*"&amp;$C196&amp;"*")</f>
        <v>6638860000000</v>
      </c>
      <c r="M196" s="130">
        <f>SUMIFS('All State Output'!K:K,'All State Output'!$B:$B,$G$124,'All State Output'!$C:$C,"*"&amp;$A196&amp;"*",'All State Output'!$C:$C,"*"&amp;$B196&amp;"*",'All State Output'!$C:$C,"*"&amp;$C196&amp;"*")</f>
        <v>6608420000000</v>
      </c>
      <c r="N196" s="130">
        <f>SUMIFS('All State Output'!L:L,'All State Output'!$B:$B,$G$124,'All State Output'!$C:$C,"*"&amp;$A196&amp;"*",'All State Output'!$C:$C,"*"&amp;$B196&amp;"*",'All State Output'!$C:$C,"*"&amp;$C196&amp;"*")</f>
        <v>6585210000000</v>
      </c>
      <c r="O196" s="130">
        <f>SUMIFS('All State Output'!M:M,'All State Output'!$B:$B,$G$124,'All State Output'!$C:$C,"*"&amp;$A196&amp;"*",'All State Output'!$C:$C,"*"&amp;$B196&amp;"*",'All State Output'!$C:$C,"*"&amp;$C196&amp;"*")</f>
        <v>6564410000000</v>
      </c>
      <c r="P196" s="130">
        <f>SUMIFS('All State Output'!N:N,'All State Output'!$B:$B,$G$124,'All State Output'!$C:$C,"*"&amp;$A196&amp;"*",'All State Output'!$C:$C,"*"&amp;$B196&amp;"*",'All State Output'!$C:$C,"*"&amp;$C196&amp;"*")</f>
        <v>6540010000000</v>
      </c>
      <c r="Q196" s="130">
        <f>SUMIFS('All State Output'!O:O,'All State Output'!$B:$B,$G$124,'All State Output'!$C:$C,"*"&amp;$A196&amp;"*",'All State Output'!$C:$C,"*"&amp;$B196&amp;"*",'All State Output'!$C:$C,"*"&amp;$C196&amp;"*")</f>
        <v>6521280000000</v>
      </c>
      <c r="R196" s="130">
        <f>SUMIFS('All State Output'!P:P,'All State Output'!$B:$B,$G$124,'All State Output'!$C:$C,"*"&amp;$A196&amp;"*",'All State Output'!$C:$C,"*"&amp;$B196&amp;"*",'All State Output'!$C:$C,"*"&amp;$C196&amp;"*")</f>
        <v>6506120000000</v>
      </c>
      <c r="S196" s="130">
        <f>SUMIFS('All State Output'!Q:Q,'All State Output'!$B:$B,$G$124,'All State Output'!$C:$C,"*"&amp;$A196&amp;"*",'All State Output'!$C:$C,"*"&amp;$B196&amp;"*",'All State Output'!$C:$C,"*"&amp;$C196&amp;"*")</f>
        <v>6496170000000</v>
      </c>
      <c r="T196" s="130">
        <f>SUMIFS('All State Output'!R:R,'All State Output'!$B:$B,$G$124,'All State Output'!$C:$C,"*"&amp;$A196&amp;"*",'All State Output'!$C:$C,"*"&amp;$B196&amp;"*",'All State Output'!$C:$C,"*"&amp;$C196&amp;"*")</f>
        <v>6488060000000</v>
      </c>
      <c r="U196" s="130">
        <f>SUMIFS('All State Output'!S:S,'All State Output'!$B:$B,$G$124,'All State Output'!$C:$C,"*"&amp;$A196&amp;"*",'All State Output'!$C:$C,"*"&amp;$B196&amp;"*",'All State Output'!$C:$C,"*"&amp;$C196&amp;"*")</f>
        <v>6488180000000</v>
      </c>
      <c r="V196" s="130">
        <f>SUMIFS('All State Output'!T:T,'All State Output'!$B:$B,$G$124,'All State Output'!$C:$C,"*"&amp;$A196&amp;"*",'All State Output'!$C:$C,"*"&amp;$B196&amp;"*",'All State Output'!$C:$C,"*"&amp;$C196&amp;"*")</f>
        <v>6492580000000</v>
      </c>
      <c r="W196" s="130">
        <f>SUMIFS('All State Output'!U:U,'All State Output'!$B:$B,$G$124,'All State Output'!$C:$C,"*"&amp;$A196&amp;"*",'All State Output'!$C:$C,"*"&amp;$B196&amp;"*",'All State Output'!$C:$C,"*"&amp;$C196&amp;"*")</f>
        <v>6510510000000</v>
      </c>
      <c r="X196" s="130">
        <f>SUMIFS('All State Output'!V:V,'All State Output'!$B:$B,$G$124,'All State Output'!$C:$C,"*"&amp;$A196&amp;"*",'All State Output'!$C:$C,"*"&amp;$B196&amp;"*",'All State Output'!$C:$C,"*"&amp;$C196&amp;"*")</f>
        <v>6535890000000</v>
      </c>
      <c r="Y196" s="130">
        <f>SUMIFS('All State Output'!W:W,'All State Output'!$B:$B,$G$124,'All State Output'!$C:$C,"*"&amp;$A196&amp;"*",'All State Output'!$C:$C,"*"&amp;$B196&amp;"*",'All State Output'!$C:$C,"*"&amp;$C196&amp;"*")</f>
        <v>6566960000000</v>
      </c>
      <c r="Z196" s="130">
        <f>SUMIFS('All State Output'!X:X,'All State Output'!$B:$B,$G$124,'All State Output'!$C:$C,"*"&amp;$A196&amp;"*",'All State Output'!$C:$C,"*"&amp;$B196&amp;"*",'All State Output'!$C:$C,"*"&amp;$C196&amp;"*")</f>
        <v>6599520000000</v>
      </c>
      <c r="AA196" s="130">
        <f>SUMIFS('All State Output'!Y:Y,'All State Output'!$B:$B,$G$124,'All State Output'!$C:$C,"*"&amp;$A196&amp;"*",'All State Output'!$C:$C,"*"&amp;$B196&amp;"*",'All State Output'!$C:$C,"*"&amp;$C196&amp;"*")</f>
        <v>6629980000000</v>
      </c>
      <c r="AB196" s="130">
        <f>SUMIFS('All State Output'!Z:Z,'All State Output'!$B:$B,$G$124,'All State Output'!$C:$C,"*"&amp;$A196&amp;"*",'All State Output'!$C:$C,"*"&amp;$B196&amp;"*",'All State Output'!$C:$C,"*"&amp;$C196&amp;"*")</f>
        <v>6676090000000</v>
      </c>
      <c r="AC196" s="130">
        <f>SUMIFS('All State Output'!AA:AA,'All State Output'!$B:$B,$G$124,'All State Output'!$C:$C,"*"&amp;$A196&amp;"*",'All State Output'!$C:$C,"*"&amp;$B196&amp;"*",'All State Output'!$C:$C,"*"&amp;$C196&amp;"*")</f>
        <v>6717840000000</v>
      </c>
      <c r="AD196" s="130">
        <f>SUMIFS('All State Output'!AB:AB,'All State Output'!$B:$B,$G$124,'All State Output'!$C:$C,"*"&amp;$A196&amp;"*",'All State Output'!$C:$C,"*"&amp;$B196&amp;"*",'All State Output'!$C:$C,"*"&amp;$C196&amp;"*")</f>
        <v>6753960000000</v>
      </c>
      <c r="AE196" s="130">
        <f>SUMIFS('All State Output'!AC:AC,'All State Output'!$B:$B,$G$124,'All State Output'!$C:$C,"*"&amp;$A196&amp;"*",'All State Output'!$C:$C,"*"&amp;$B196&amp;"*",'All State Output'!$C:$C,"*"&amp;$C196&amp;"*")</f>
        <v>6784870000000</v>
      </c>
      <c r="AF196" s="130">
        <f>SUMIFS('All State Output'!AD:AD,'All State Output'!$B:$B,$G$124,'All State Output'!$C:$C,"*"&amp;$A196&amp;"*",'All State Output'!$C:$C,"*"&amp;$B196&amp;"*",'All State Output'!$C:$C,"*"&amp;$C196&amp;"*")</f>
        <v>6812470000000</v>
      </c>
      <c r="AG196" s="130">
        <f>SUMIFS('All State Output'!AE:AE,'All State Output'!$B:$B,$G$124,'All State Output'!$C:$C,"*"&amp;$A196&amp;"*",'All State Output'!$C:$C,"*"&amp;$B196&amp;"*",'All State Output'!$C:$C,"*"&amp;$C196&amp;"*")</f>
        <v>6835180000000</v>
      </c>
      <c r="AH196" s="130">
        <f>SUMIFS('All State Output'!AF:AF,'All State Output'!$B:$B,$G$124,'All State Output'!$C:$C,"*"&amp;$A196&amp;"*",'All State Output'!$C:$C,"*"&amp;$B196&amp;"*",'All State Output'!$C:$C,"*"&amp;$C196&amp;"*")</f>
        <v>6861420000000</v>
      </c>
      <c r="AI196" s="130">
        <f>SUMIFS('All State Output'!AG:AG,'All State Output'!$B:$B,$G$124,'All State Output'!$C:$C,"*"&amp;$A196&amp;"*",'All State Output'!$C:$C,"*"&amp;$B196&amp;"*",'All State Output'!$C:$C,"*"&amp;$C196&amp;"*")</f>
        <v>6888450000000</v>
      </c>
      <c r="AJ196" s="130">
        <f>SUMIFS('All State Output'!AH:AH,'All State Output'!$B:$B,$G$124,'All State Output'!$C:$C,"*"&amp;$A196&amp;"*",'All State Output'!$C:$C,"*"&amp;$B196&amp;"*",'All State Output'!$C:$C,"*"&amp;$C196&amp;"*")</f>
        <v>6916230000000</v>
      </c>
      <c r="AK196" s="130">
        <f>SUMIFS('All State Output'!AI:AI,'All State Output'!$B:$B,$G$124,'All State Output'!$C:$C,"*"&amp;$A196&amp;"*",'All State Output'!$C:$C,"*"&amp;$B196&amp;"*",'All State Output'!$C:$C,"*"&amp;$C196&amp;"*")</f>
        <v>6944990000000</v>
      </c>
    </row>
    <row r="197" spans="1:37" x14ac:dyDescent="0.25">
      <c r="G197" s="141">
        <v>2020</v>
      </c>
      <c r="H197" s="141">
        <v>2021</v>
      </c>
      <c r="I197" s="141">
        <v>2022</v>
      </c>
      <c r="J197" s="141">
        <v>2023</v>
      </c>
      <c r="K197" s="141">
        <v>2024</v>
      </c>
      <c r="L197" s="141">
        <v>2025</v>
      </c>
      <c r="M197" s="141">
        <v>2026</v>
      </c>
      <c r="N197" s="141">
        <v>2027</v>
      </c>
      <c r="O197" s="141">
        <v>2028</v>
      </c>
      <c r="P197" s="141">
        <v>2029</v>
      </c>
      <c r="Q197" s="141">
        <v>2030</v>
      </c>
      <c r="R197" s="141">
        <v>2031</v>
      </c>
      <c r="S197" s="141">
        <v>2032</v>
      </c>
      <c r="T197" s="141">
        <v>2033</v>
      </c>
      <c r="U197" s="141">
        <v>2034</v>
      </c>
      <c r="V197" s="141">
        <v>2035</v>
      </c>
      <c r="W197" s="141">
        <v>2036</v>
      </c>
      <c r="X197" s="141">
        <v>2037</v>
      </c>
      <c r="Y197" s="141">
        <v>2038</v>
      </c>
      <c r="Z197" s="141">
        <v>2039</v>
      </c>
      <c r="AA197" s="141">
        <v>2040</v>
      </c>
      <c r="AB197" s="141">
        <v>2041</v>
      </c>
      <c r="AC197" s="141">
        <v>2042</v>
      </c>
      <c r="AD197" s="141">
        <v>2043</v>
      </c>
      <c r="AE197" s="141">
        <v>2044</v>
      </c>
      <c r="AF197" s="141">
        <v>2045</v>
      </c>
      <c r="AG197" s="141">
        <v>2046</v>
      </c>
      <c r="AH197" s="141">
        <v>2047</v>
      </c>
      <c r="AI197" s="141">
        <v>2048</v>
      </c>
      <c r="AJ197" s="141">
        <v>2049</v>
      </c>
      <c r="AK197" s="141">
        <v>2050</v>
      </c>
    </row>
    <row r="198" spans="1:37" x14ac:dyDescent="0.25">
      <c r="A198" s="123" t="s">
        <v>929</v>
      </c>
      <c r="B198" s="123" t="s">
        <v>930</v>
      </c>
      <c r="C198" s="123" t="s">
        <v>932</v>
      </c>
      <c r="F198" s="84" t="s">
        <v>908</v>
      </c>
      <c r="G198" s="130">
        <f>SUMIFS('All State Output'!E:E,'All State Output'!$B:$B,$G$124,'All State Output'!$C:$C,"*"&amp;$A198&amp;"*",'All State Output'!$C:$C,"*"&amp;$B198&amp;"*",'All State Output'!$C:$C,"*"&amp;$C198&amp;"*")</f>
        <v>0</v>
      </c>
      <c r="H198" s="130">
        <f>SUMIFS('All State Output'!F:F,'All State Output'!$B:$B,$G$124,'All State Output'!$C:$C,"*"&amp;$A198&amp;"*",'All State Output'!$C:$C,"*"&amp;$B198&amp;"*",'All State Output'!$C:$C,"*"&amp;$C198&amp;"*")</f>
        <v>0</v>
      </c>
      <c r="I198" s="130">
        <f>SUMIFS('All State Output'!G:G,'All State Output'!$B:$B,$G$124,'All State Output'!$C:$C,"*"&amp;$A198&amp;"*",'All State Output'!$C:$C,"*"&amp;$B198&amp;"*",'All State Output'!$C:$C,"*"&amp;$C198&amp;"*")</f>
        <v>0</v>
      </c>
      <c r="J198" s="130">
        <f>SUMIFS('All State Output'!H:H,'All State Output'!$B:$B,$G$124,'All State Output'!$C:$C,"*"&amp;$A198&amp;"*",'All State Output'!$C:$C,"*"&amp;$B198&amp;"*",'All State Output'!$C:$C,"*"&amp;$C198&amp;"*")</f>
        <v>0</v>
      </c>
      <c r="K198" s="130">
        <f>SUMIFS('All State Output'!I:I,'All State Output'!$B:$B,$G$124,'All State Output'!$C:$C,"*"&amp;$A198&amp;"*",'All State Output'!$C:$C,"*"&amp;$B198&amp;"*",'All State Output'!$C:$C,"*"&amp;$C198&amp;"*")</f>
        <v>0</v>
      </c>
      <c r="L198" s="130">
        <f>SUMIFS('All State Output'!J:J,'All State Output'!$B:$B,$G$124,'All State Output'!$C:$C,"*"&amp;$A198&amp;"*",'All State Output'!$C:$C,"*"&amp;$B198&amp;"*",'All State Output'!$C:$C,"*"&amp;$C198&amp;"*")</f>
        <v>0</v>
      </c>
      <c r="M198" s="130">
        <f>SUMIFS('All State Output'!K:K,'All State Output'!$B:$B,$G$124,'All State Output'!$C:$C,"*"&amp;$A198&amp;"*",'All State Output'!$C:$C,"*"&amp;$B198&amp;"*",'All State Output'!$C:$C,"*"&amp;$C198&amp;"*")</f>
        <v>0</v>
      </c>
      <c r="N198" s="130">
        <f>SUMIFS('All State Output'!L:L,'All State Output'!$B:$B,$G$124,'All State Output'!$C:$C,"*"&amp;$A198&amp;"*",'All State Output'!$C:$C,"*"&amp;$B198&amp;"*",'All State Output'!$C:$C,"*"&amp;$C198&amp;"*")</f>
        <v>0</v>
      </c>
      <c r="O198" s="130">
        <f>SUMIFS('All State Output'!M:M,'All State Output'!$B:$B,$G$124,'All State Output'!$C:$C,"*"&amp;$A198&amp;"*",'All State Output'!$C:$C,"*"&amp;$B198&amp;"*",'All State Output'!$C:$C,"*"&amp;$C198&amp;"*")</f>
        <v>0</v>
      </c>
      <c r="P198" s="130">
        <f>SUMIFS('All State Output'!N:N,'All State Output'!$B:$B,$G$124,'All State Output'!$C:$C,"*"&amp;$A198&amp;"*",'All State Output'!$C:$C,"*"&amp;$B198&amp;"*",'All State Output'!$C:$C,"*"&amp;$C198&amp;"*")</f>
        <v>0</v>
      </c>
      <c r="Q198" s="130">
        <f>SUMIFS('All State Output'!O:O,'All State Output'!$B:$B,$G$124,'All State Output'!$C:$C,"*"&amp;$A198&amp;"*",'All State Output'!$C:$C,"*"&amp;$B198&amp;"*",'All State Output'!$C:$C,"*"&amp;$C198&amp;"*")</f>
        <v>0</v>
      </c>
      <c r="R198" s="130">
        <f>SUMIFS('All State Output'!P:P,'All State Output'!$B:$B,$G$124,'All State Output'!$C:$C,"*"&amp;$A198&amp;"*",'All State Output'!$C:$C,"*"&amp;$B198&amp;"*",'All State Output'!$C:$C,"*"&amp;$C198&amp;"*")</f>
        <v>0</v>
      </c>
      <c r="S198" s="130">
        <f>SUMIFS('All State Output'!Q:Q,'All State Output'!$B:$B,$G$124,'All State Output'!$C:$C,"*"&amp;$A198&amp;"*",'All State Output'!$C:$C,"*"&amp;$B198&amp;"*",'All State Output'!$C:$C,"*"&amp;$C198&amp;"*")</f>
        <v>0</v>
      </c>
      <c r="T198" s="130">
        <f>SUMIFS('All State Output'!R:R,'All State Output'!$B:$B,$G$124,'All State Output'!$C:$C,"*"&amp;$A198&amp;"*",'All State Output'!$C:$C,"*"&amp;$B198&amp;"*",'All State Output'!$C:$C,"*"&amp;$C198&amp;"*")</f>
        <v>0</v>
      </c>
      <c r="U198" s="130">
        <f>SUMIFS('All State Output'!S:S,'All State Output'!$B:$B,$G$124,'All State Output'!$C:$C,"*"&amp;$A198&amp;"*",'All State Output'!$C:$C,"*"&amp;$B198&amp;"*",'All State Output'!$C:$C,"*"&amp;$C198&amp;"*")</f>
        <v>0</v>
      </c>
      <c r="V198" s="130">
        <f>SUMIFS('All State Output'!T:T,'All State Output'!$B:$B,$G$124,'All State Output'!$C:$C,"*"&amp;$A198&amp;"*",'All State Output'!$C:$C,"*"&amp;$B198&amp;"*",'All State Output'!$C:$C,"*"&amp;$C198&amp;"*")</f>
        <v>0</v>
      </c>
      <c r="W198" s="130">
        <f>SUMIFS('All State Output'!U:U,'All State Output'!$B:$B,$G$124,'All State Output'!$C:$C,"*"&amp;$A198&amp;"*",'All State Output'!$C:$C,"*"&amp;$B198&amp;"*",'All State Output'!$C:$C,"*"&amp;$C198&amp;"*")</f>
        <v>0</v>
      </c>
      <c r="X198" s="130">
        <f>SUMIFS('All State Output'!V:V,'All State Output'!$B:$B,$G$124,'All State Output'!$C:$C,"*"&amp;$A198&amp;"*",'All State Output'!$C:$C,"*"&amp;$B198&amp;"*",'All State Output'!$C:$C,"*"&amp;$C198&amp;"*")</f>
        <v>0</v>
      </c>
      <c r="Y198" s="130">
        <f>SUMIFS('All State Output'!W:W,'All State Output'!$B:$B,$G$124,'All State Output'!$C:$C,"*"&amp;$A198&amp;"*",'All State Output'!$C:$C,"*"&amp;$B198&amp;"*",'All State Output'!$C:$C,"*"&amp;$C198&amp;"*")</f>
        <v>0</v>
      </c>
      <c r="Z198" s="130">
        <f>SUMIFS('All State Output'!X:X,'All State Output'!$B:$B,$G$124,'All State Output'!$C:$C,"*"&amp;$A198&amp;"*",'All State Output'!$C:$C,"*"&amp;$B198&amp;"*",'All State Output'!$C:$C,"*"&amp;$C198&amp;"*")</f>
        <v>0</v>
      </c>
      <c r="AA198" s="130">
        <f>SUMIFS('All State Output'!Y:Y,'All State Output'!$B:$B,$G$124,'All State Output'!$C:$C,"*"&amp;$A198&amp;"*",'All State Output'!$C:$C,"*"&amp;$B198&amp;"*",'All State Output'!$C:$C,"*"&amp;$C198&amp;"*")</f>
        <v>0</v>
      </c>
      <c r="AB198" s="130">
        <f>SUMIFS('All State Output'!Z:Z,'All State Output'!$B:$B,$G$124,'All State Output'!$C:$C,"*"&amp;$A198&amp;"*",'All State Output'!$C:$C,"*"&amp;$B198&amp;"*",'All State Output'!$C:$C,"*"&amp;$C198&amp;"*")</f>
        <v>0</v>
      </c>
      <c r="AC198" s="130">
        <f>SUMIFS('All State Output'!AA:AA,'All State Output'!$B:$B,$G$124,'All State Output'!$C:$C,"*"&amp;$A198&amp;"*",'All State Output'!$C:$C,"*"&amp;$B198&amp;"*",'All State Output'!$C:$C,"*"&amp;$C198&amp;"*")</f>
        <v>0</v>
      </c>
      <c r="AD198" s="130">
        <f>SUMIFS('All State Output'!AB:AB,'All State Output'!$B:$B,$G$124,'All State Output'!$C:$C,"*"&amp;$A198&amp;"*",'All State Output'!$C:$C,"*"&amp;$B198&amp;"*",'All State Output'!$C:$C,"*"&amp;$C198&amp;"*")</f>
        <v>0</v>
      </c>
      <c r="AE198" s="130">
        <f>SUMIFS('All State Output'!AC:AC,'All State Output'!$B:$B,$G$124,'All State Output'!$C:$C,"*"&amp;$A198&amp;"*",'All State Output'!$C:$C,"*"&amp;$B198&amp;"*",'All State Output'!$C:$C,"*"&amp;$C198&amp;"*")</f>
        <v>0</v>
      </c>
      <c r="AF198" s="130">
        <f>SUMIFS('All State Output'!AD:AD,'All State Output'!$B:$B,$G$124,'All State Output'!$C:$C,"*"&amp;$A198&amp;"*",'All State Output'!$C:$C,"*"&amp;$B198&amp;"*",'All State Output'!$C:$C,"*"&amp;$C198&amp;"*")</f>
        <v>0</v>
      </c>
      <c r="AG198" s="130">
        <f>SUMIFS('All State Output'!AE:AE,'All State Output'!$B:$B,$G$124,'All State Output'!$C:$C,"*"&amp;$A198&amp;"*",'All State Output'!$C:$C,"*"&amp;$B198&amp;"*",'All State Output'!$C:$C,"*"&amp;$C198&amp;"*")</f>
        <v>0</v>
      </c>
      <c r="AH198" s="130">
        <f>SUMIFS('All State Output'!AF:AF,'All State Output'!$B:$B,$G$124,'All State Output'!$C:$C,"*"&amp;$A198&amp;"*",'All State Output'!$C:$C,"*"&amp;$B198&amp;"*",'All State Output'!$C:$C,"*"&amp;$C198&amp;"*")</f>
        <v>0</v>
      </c>
      <c r="AI198" s="130">
        <f>SUMIFS('All State Output'!AG:AG,'All State Output'!$B:$B,$G$124,'All State Output'!$C:$C,"*"&amp;$A198&amp;"*",'All State Output'!$C:$C,"*"&amp;$B198&amp;"*",'All State Output'!$C:$C,"*"&amp;$C198&amp;"*")</f>
        <v>0</v>
      </c>
      <c r="AJ198" s="130">
        <f>SUMIFS('All State Output'!AH:AH,'All State Output'!$B:$B,$G$124,'All State Output'!$C:$C,"*"&amp;$A198&amp;"*",'All State Output'!$C:$C,"*"&amp;$B198&amp;"*",'All State Output'!$C:$C,"*"&amp;$C198&amp;"*")</f>
        <v>0</v>
      </c>
      <c r="AK198" s="130">
        <f>SUMIFS('All State Output'!AI:AI,'All State Output'!$B:$B,$G$124,'All State Output'!$C:$C,"*"&amp;$A198&amp;"*",'All State Output'!$C:$C,"*"&amp;$B198&amp;"*",'All State Output'!$C:$C,"*"&amp;$C198&amp;"*")</f>
        <v>0</v>
      </c>
    </row>
    <row r="199" spans="1:37" x14ac:dyDescent="0.25">
      <c r="A199" s="123" t="s">
        <v>929</v>
      </c>
      <c r="B199" s="123" t="s">
        <v>909</v>
      </c>
      <c r="C199" s="123" t="s">
        <v>932</v>
      </c>
      <c r="F199" s="84" t="s">
        <v>909</v>
      </c>
      <c r="G199" s="130">
        <f>SUMIFS('All State Output'!E:E,'All State Output'!$B:$B,$G$124,'All State Output'!$C:$C,"*"&amp;$A199&amp;"*",'All State Output'!$C:$C,"*"&amp;$B199&amp;"*",'All State Output'!$C:$C,"*"&amp;$C199&amp;"*")</f>
        <v>5536000000000</v>
      </c>
      <c r="H199" s="130">
        <f>SUMIFS('All State Output'!F:F,'All State Output'!$B:$B,$G$124,'All State Output'!$C:$C,"*"&amp;$A199&amp;"*",'All State Output'!$C:$C,"*"&amp;$B199&amp;"*",'All State Output'!$C:$C,"*"&amp;$C199&amp;"*")</f>
        <v>5802550000000</v>
      </c>
      <c r="I199" s="130">
        <f>SUMIFS('All State Output'!G:G,'All State Output'!$B:$B,$G$124,'All State Output'!$C:$C,"*"&amp;$A199&amp;"*",'All State Output'!$C:$C,"*"&amp;$B199&amp;"*",'All State Output'!$C:$C,"*"&amp;$C199&amp;"*")</f>
        <v>5809010000000</v>
      </c>
      <c r="J199" s="130">
        <f>SUMIFS('All State Output'!H:H,'All State Output'!$B:$B,$G$124,'All State Output'!$C:$C,"*"&amp;$A199&amp;"*",'All State Output'!$C:$C,"*"&amp;$B199&amp;"*",'All State Output'!$C:$C,"*"&amp;$C199&amp;"*")</f>
        <v>5807400000000</v>
      </c>
      <c r="K199" s="130">
        <f>SUMIFS('All State Output'!I:I,'All State Output'!$B:$B,$G$124,'All State Output'!$C:$C,"*"&amp;$A199&amp;"*",'All State Output'!$C:$C,"*"&amp;$B199&amp;"*",'All State Output'!$C:$C,"*"&amp;$C199&amp;"*")</f>
        <v>5800700000000</v>
      </c>
      <c r="L199" s="130">
        <f>SUMIFS('All State Output'!J:J,'All State Output'!$B:$B,$G$124,'All State Output'!$C:$C,"*"&amp;$A199&amp;"*",'All State Output'!$C:$C,"*"&amp;$B199&amp;"*",'All State Output'!$C:$C,"*"&amp;$C199&amp;"*")</f>
        <v>5782450000000</v>
      </c>
      <c r="M199" s="130">
        <f>SUMIFS('All State Output'!K:K,'All State Output'!$B:$B,$G$124,'All State Output'!$C:$C,"*"&amp;$A199&amp;"*",'All State Output'!$C:$C,"*"&amp;$B199&amp;"*",'All State Output'!$C:$C,"*"&amp;$C199&amp;"*")</f>
        <v>5765170000000</v>
      </c>
      <c r="N199" s="130">
        <f>SUMIFS('All State Output'!L:L,'All State Output'!$B:$B,$G$124,'All State Output'!$C:$C,"*"&amp;$A199&amp;"*",'All State Output'!$C:$C,"*"&amp;$B199&amp;"*",'All State Output'!$C:$C,"*"&amp;$C199&amp;"*")</f>
        <v>5754490000000</v>
      </c>
      <c r="O199" s="130">
        <f>SUMIFS('All State Output'!M:M,'All State Output'!$B:$B,$G$124,'All State Output'!$C:$C,"*"&amp;$A199&amp;"*",'All State Output'!$C:$C,"*"&amp;$B199&amp;"*",'All State Output'!$C:$C,"*"&amp;$C199&amp;"*")</f>
        <v>5755830000000</v>
      </c>
      <c r="P199" s="130">
        <f>SUMIFS('All State Output'!N:N,'All State Output'!$B:$B,$G$124,'All State Output'!$C:$C,"*"&amp;$A199&amp;"*",'All State Output'!$C:$C,"*"&amp;$B199&amp;"*",'All State Output'!$C:$C,"*"&amp;$C199&amp;"*")</f>
        <v>5755660000000</v>
      </c>
      <c r="Q199" s="130">
        <f>SUMIFS('All State Output'!O:O,'All State Output'!$B:$B,$G$124,'All State Output'!$C:$C,"*"&amp;$A199&amp;"*",'All State Output'!$C:$C,"*"&amp;$B199&amp;"*",'All State Output'!$C:$C,"*"&amp;$C199&amp;"*")</f>
        <v>5746050000000</v>
      </c>
      <c r="R199" s="130">
        <f>SUMIFS('All State Output'!P:P,'All State Output'!$B:$B,$G$124,'All State Output'!$C:$C,"*"&amp;$A199&amp;"*",'All State Output'!$C:$C,"*"&amp;$B199&amp;"*",'All State Output'!$C:$C,"*"&amp;$C199&amp;"*")</f>
        <v>5732790000000</v>
      </c>
      <c r="S199" s="130">
        <f>SUMIFS('All State Output'!Q:Q,'All State Output'!$B:$B,$G$124,'All State Output'!$C:$C,"*"&amp;$A199&amp;"*",'All State Output'!$C:$C,"*"&amp;$B199&amp;"*",'All State Output'!$C:$C,"*"&amp;$C199&amp;"*")</f>
        <v>5717890000000</v>
      </c>
      <c r="T199" s="130">
        <f>SUMIFS('All State Output'!R:R,'All State Output'!$B:$B,$G$124,'All State Output'!$C:$C,"*"&amp;$A199&amp;"*",'All State Output'!$C:$C,"*"&amp;$B199&amp;"*",'All State Output'!$C:$C,"*"&amp;$C199&amp;"*")</f>
        <v>5717550000000</v>
      </c>
      <c r="U199" s="130">
        <f>SUMIFS('All State Output'!S:S,'All State Output'!$B:$B,$G$124,'All State Output'!$C:$C,"*"&amp;$A199&amp;"*",'All State Output'!$C:$C,"*"&amp;$B199&amp;"*",'All State Output'!$C:$C,"*"&amp;$C199&amp;"*")</f>
        <v>5717090000000</v>
      </c>
      <c r="V199" s="130">
        <f>SUMIFS('All State Output'!T:T,'All State Output'!$B:$B,$G$124,'All State Output'!$C:$C,"*"&amp;$A199&amp;"*",'All State Output'!$C:$C,"*"&amp;$B199&amp;"*",'All State Output'!$C:$C,"*"&amp;$C199&amp;"*")</f>
        <v>5718830000000</v>
      </c>
      <c r="W199" s="130">
        <f>SUMIFS('All State Output'!U:U,'All State Output'!$B:$B,$G$124,'All State Output'!$C:$C,"*"&amp;$A199&amp;"*",'All State Output'!$C:$C,"*"&amp;$B199&amp;"*",'All State Output'!$C:$C,"*"&amp;$C199&amp;"*")</f>
        <v>5710120000000</v>
      </c>
      <c r="X199" s="130">
        <f>SUMIFS('All State Output'!V:V,'All State Output'!$B:$B,$G$124,'All State Output'!$C:$C,"*"&amp;$A199&amp;"*",'All State Output'!$C:$C,"*"&amp;$B199&amp;"*",'All State Output'!$C:$C,"*"&amp;$C199&amp;"*")</f>
        <v>5709620000000</v>
      </c>
      <c r="Y199" s="130">
        <f>SUMIFS('All State Output'!W:W,'All State Output'!$B:$B,$G$124,'All State Output'!$C:$C,"*"&amp;$A199&amp;"*",'All State Output'!$C:$C,"*"&amp;$B199&amp;"*",'All State Output'!$C:$C,"*"&amp;$C199&amp;"*")</f>
        <v>5713470000000</v>
      </c>
      <c r="Z199" s="130">
        <f>SUMIFS('All State Output'!X:X,'All State Output'!$B:$B,$G$124,'All State Output'!$C:$C,"*"&amp;$A199&amp;"*",'All State Output'!$C:$C,"*"&amp;$B199&amp;"*",'All State Output'!$C:$C,"*"&amp;$C199&amp;"*")</f>
        <v>5714640000000</v>
      </c>
      <c r="AA199" s="130">
        <f>SUMIFS('All State Output'!Y:Y,'All State Output'!$B:$B,$G$124,'All State Output'!$C:$C,"*"&amp;$A199&amp;"*",'All State Output'!$C:$C,"*"&amp;$B199&amp;"*",'All State Output'!$C:$C,"*"&amp;$C199&amp;"*")</f>
        <v>5716220000000</v>
      </c>
      <c r="AB199" s="130">
        <f>SUMIFS('All State Output'!Z:Z,'All State Output'!$B:$B,$G$124,'All State Output'!$C:$C,"*"&amp;$A199&amp;"*",'All State Output'!$C:$C,"*"&amp;$B199&amp;"*",'All State Output'!$C:$C,"*"&amp;$C199&amp;"*")</f>
        <v>5722140000000</v>
      </c>
      <c r="AC199" s="130">
        <f>SUMIFS('All State Output'!AA:AA,'All State Output'!$B:$B,$G$124,'All State Output'!$C:$C,"*"&amp;$A199&amp;"*",'All State Output'!$C:$C,"*"&amp;$B199&amp;"*",'All State Output'!$C:$C,"*"&amp;$C199&amp;"*")</f>
        <v>5733330000000</v>
      </c>
      <c r="AD199" s="130">
        <f>SUMIFS('All State Output'!AB:AB,'All State Output'!$B:$B,$G$124,'All State Output'!$C:$C,"*"&amp;$A199&amp;"*",'All State Output'!$C:$C,"*"&amp;$B199&amp;"*",'All State Output'!$C:$C,"*"&amp;$C199&amp;"*")</f>
        <v>5745890000000</v>
      </c>
      <c r="AE199" s="130">
        <f>SUMIFS('All State Output'!AC:AC,'All State Output'!$B:$B,$G$124,'All State Output'!$C:$C,"*"&amp;$A199&amp;"*",'All State Output'!$C:$C,"*"&amp;$B199&amp;"*",'All State Output'!$C:$C,"*"&amp;$C199&amp;"*")</f>
        <v>5757540000000</v>
      </c>
      <c r="AF199" s="130">
        <f>SUMIFS('All State Output'!AD:AD,'All State Output'!$B:$B,$G$124,'All State Output'!$C:$C,"*"&amp;$A199&amp;"*",'All State Output'!$C:$C,"*"&amp;$B199&amp;"*",'All State Output'!$C:$C,"*"&amp;$C199&amp;"*")</f>
        <v>5766550000000</v>
      </c>
      <c r="AG199" s="130">
        <f>SUMIFS('All State Output'!AE:AE,'All State Output'!$B:$B,$G$124,'All State Output'!$C:$C,"*"&amp;$A199&amp;"*",'All State Output'!$C:$C,"*"&amp;$B199&amp;"*",'All State Output'!$C:$C,"*"&amp;$C199&amp;"*")</f>
        <v>5771640000000</v>
      </c>
      <c r="AH199" s="130">
        <f>SUMIFS('All State Output'!AF:AF,'All State Output'!$B:$B,$G$124,'All State Output'!$C:$C,"*"&amp;$A199&amp;"*",'All State Output'!$C:$C,"*"&amp;$B199&amp;"*",'All State Output'!$C:$C,"*"&amp;$C199&amp;"*")</f>
        <v>5772910000000</v>
      </c>
      <c r="AI199" s="130">
        <f>SUMIFS('All State Output'!AG:AG,'All State Output'!$B:$B,$G$124,'All State Output'!$C:$C,"*"&amp;$A199&amp;"*",'All State Output'!$C:$C,"*"&amp;$B199&amp;"*",'All State Output'!$C:$C,"*"&amp;$C199&amp;"*")</f>
        <v>5776760000000</v>
      </c>
      <c r="AJ199" s="130">
        <f>SUMIFS('All State Output'!AH:AH,'All State Output'!$B:$B,$G$124,'All State Output'!$C:$C,"*"&amp;$A199&amp;"*",'All State Output'!$C:$C,"*"&amp;$B199&amp;"*",'All State Output'!$C:$C,"*"&amp;$C199&amp;"*")</f>
        <v>5781550000000</v>
      </c>
      <c r="AK199" s="130">
        <f>SUMIFS('All State Output'!AI:AI,'All State Output'!$B:$B,$G$124,'All State Output'!$C:$C,"*"&amp;$A199&amp;"*",'All State Output'!$C:$C,"*"&amp;$B199&amp;"*",'All State Output'!$C:$C,"*"&amp;$C199&amp;"*")</f>
        <v>5783360000000</v>
      </c>
    </row>
    <row r="200" spans="1:37" x14ac:dyDescent="0.25">
      <c r="A200" s="123" t="s">
        <v>929</v>
      </c>
      <c r="B200" s="123" t="s">
        <v>910</v>
      </c>
      <c r="C200" s="123" t="s">
        <v>932</v>
      </c>
      <c r="F200" s="145" t="s">
        <v>910</v>
      </c>
      <c r="G200" s="130">
        <f>SUMIFS('All State Output'!E:E,'All State Output'!$B:$B,$G$124,'All State Output'!$C:$C,"*"&amp;$A200&amp;"*",'All State Output'!$C:$C,"*"&amp;$B200&amp;"*",'All State Output'!$C:$C,"*"&amp;$C200&amp;"*")</f>
        <v>37909044000000</v>
      </c>
      <c r="H200" s="130">
        <f>SUMIFS('All State Output'!F:F,'All State Output'!$B:$B,$G$124,'All State Output'!$C:$C,"*"&amp;$A200&amp;"*",'All State Output'!$C:$C,"*"&amp;$B200&amp;"*",'All State Output'!$C:$C,"*"&amp;$C200&amp;"*")</f>
        <v>41434080000000</v>
      </c>
      <c r="I200" s="130">
        <f>SUMIFS('All State Output'!G:G,'All State Output'!$B:$B,$G$124,'All State Output'!$C:$C,"*"&amp;$A200&amp;"*",'All State Output'!$C:$C,"*"&amp;$B200&amp;"*",'All State Output'!$C:$C,"*"&amp;$C200&amp;"*")</f>
        <v>41633460000000</v>
      </c>
      <c r="J200" s="130">
        <f>SUMIFS('All State Output'!H:H,'All State Output'!$B:$B,$G$124,'All State Output'!$C:$C,"*"&amp;$A200&amp;"*",'All State Output'!$C:$C,"*"&amp;$B200&amp;"*",'All State Output'!$C:$C,"*"&amp;$C200&amp;"*")</f>
        <v>41808580000000</v>
      </c>
      <c r="K200" s="130">
        <f>SUMIFS('All State Output'!I:I,'All State Output'!$B:$B,$G$124,'All State Output'!$C:$C,"*"&amp;$A200&amp;"*",'All State Output'!$C:$C,"*"&amp;$B200&amp;"*",'All State Output'!$C:$C,"*"&amp;$C200&amp;"*")</f>
        <v>42000870000000</v>
      </c>
      <c r="L200" s="130">
        <f>SUMIFS('All State Output'!J:J,'All State Output'!$B:$B,$G$124,'All State Output'!$C:$C,"*"&amp;$A200&amp;"*",'All State Output'!$C:$C,"*"&amp;$B200&amp;"*",'All State Output'!$C:$C,"*"&amp;$C200&amp;"*")</f>
        <v>42191820000000</v>
      </c>
      <c r="M200" s="130">
        <f>SUMIFS('All State Output'!K:K,'All State Output'!$B:$B,$G$124,'All State Output'!$C:$C,"*"&amp;$A200&amp;"*",'All State Output'!$C:$C,"*"&amp;$B200&amp;"*",'All State Output'!$C:$C,"*"&amp;$C200&amp;"*")</f>
        <v>42391890000000</v>
      </c>
      <c r="N200" s="130">
        <f>SUMIFS('All State Output'!L:L,'All State Output'!$B:$B,$G$124,'All State Output'!$C:$C,"*"&amp;$A200&amp;"*",'All State Output'!$C:$C,"*"&amp;$B200&amp;"*",'All State Output'!$C:$C,"*"&amp;$C200&amp;"*")</f>
        <v>42602980000000</v>
      </c>
      <c r="O200" s="130">
        <f>SUMIFS('All State Output'!M:M,'All State Output'!$B:$B,$G$124,'All State Output'!$C:$C,"*"&amp;$A200&amp;"*",'All State Output'!$C:$C,"*"&amp;$B200&amp;"*",'All State Output'!$C:$C,"*"&amp;$C200&amp;"*")</f>
        <v>42830760000000</v>
      </c>
      <c r="P200" s="130">
        <f>SUMIFS('All State Output'!N:N,'All State Output'!$B:$B,$G$124,'All State Output'!$C:$C,"*"&amp;$A200&amp;"*",'All State Output'!$C:$C,"*"&amp;$B200&amp;"*",'All State Output'!$C:$C,"*"&amp;$C200&amp;"*")</f>
        <v>43086740000000</v>
      </c>
      <c r="Q200" s="130">
        <f>SUMIFS('All State Output'!O:O,'All State Output'!$B:$B,$G$124,'All State Output'!$C:$C,"*"&amp;$A200&amp;"*",'All State Output'!$C:$C,"*"&amp;$B200&amp;"*",'All State Output'!$C:$C,"*"&amp;$C200&amp;"*")</f>
        <v>43368480000000</v>
      </c>
      <c r="R200" s="130">
        <f>SUMIFS('All State Output'!P:P,'All State Output'!$B:$B,$G$124,'All State Output'!$C:$C,"*"&amp;$A200&amp;"*",'All State Output'!$C:$C,"*"&amp;$B200&amp;"*",'All State Output'!$C:$C,"*"&amp;$C200&amp;"*")</f>
        <v>43683320000000</v>
      </c>
      <c r="S200" s="130">
        <f>SUMIFS('All State Output'!Q:Q,'All State Output'!$B:$B,$G$124,'All State Output'!$C:$C,"*"&amp;$A200&amp;"*",'All State Output'!$C:$C,"*"&amp;$B200&amp;"*",'All State Output'!$C:$C,"*"&amp;$C200&amp;"*")</f>
        <v>44040020000000</v>
      </c>
      <c r="T200" s="130">
        <f>SUMIFS('All State Output'!R:R,'All State Output'!$B:$B,$G$124,'All State Output'!$C:$C,"*"&amp;$A200&amp;"*",'All State Output'!$C:$C,"*"&amp;$B200&amp;"*",'All State Output'!$C:$C,"*"&amp;$C200&amp;"*")</f>
        <v>44426410000000</v>
      </c>
      <c r="U200" s="130">
        <f>SUMIFS('All State Output'!S:S,'All State Output'!$B:$B,$G$124,'All State Output'!$C:$C,"*"&amp;$A200&amp;"*",'All State Output'!$C:$C,"*"&amp;$B200&amp;"*",'All State Output'!$C:$C,"*"&amp;$C200&amp;"*")</f>
        <v>44846320000000</v>
      </c>
      <c r="V200" s="130">
        <f>SUMIFS('All State Output'!T:T,'All State Output'!$B:$B,$G$124,'All State Output'!$C:$C,"*"&amp;$A200&amp;"*",'All State Output'!$C:$C,"*"&amp;$B200&amp;"*",'All State Output'!$C:$C,"*"&amp;$C200&amp;"*")</f>
        <v>45294180000000</v>
      </c>
      <c r="W200" s="130">
        <f>SUMIFS('All State Output'!U:U,'All State Output'!$B:$B,$G$124,'All State Output'!$C:$C,"*"&amp;$A200&amp;"*",'All State Output'!$C:$C,"*"&amp;$B200&amp;"*",'All State Output'!$C:$C,"*"&amp;$C200&amp;"*")</f>
        <v>45760170000000</v>
      </c>
      <c r="X200" s="130">
        <f>SUMIFS('All State Output'!V:V,'All State Output'!$B:$B,$G$124,'All State Output'!$C:$C,"*"&amp;$A200&amp;"*",'All State Output'!$C:$C,"*"&amp;$B200&amp;"*",'All State Output'!$C:$C,"*"&amp;$C200&amp;"*")</f>
        <v>46259840000000</v>
      </c>
      <c r="Y200" s="130">
        <f>SUMIFS('All State Output'!W:W,'All State Output'!$B:$B,$G$124,'All State Output'!$C:$C,"*"&amp;$A200&amp;"*",'All State Output'!$C:$C,"*"&amp;$B200&amp;"*",'All State Output'!$C:$C,"*"&amp;$C200&amp;"*")</f>
        <v>46778570000000</v>
      </c>
      <c r="Z200" s="130">
        <f>SUMIFS('All State Output'!X:X,'All State Output'!$B:$B,$G$124,'All State Output'!$C:$C,"*"&amp;$A200&amp;"*",'All State Output'!$C:$C,"*"&amp;$B200&amp;"*",'All State Output'!$C:$C,"*"&amp;$C200&amp;"*")</f>
        <v>47326740000000</v>
      </c>
      <c r="AA200" s="130">
        <f>SUMIFS('All State Output'!Y:Y,'All State Output'!$B:$B,$G$124,'All State Output'!$C:$C,"*"&amp;$A200&amp;"*",'All State Output'!$C:$C,"*"&amp;$B200&amp;"*",'All State Output'!$C:$C,"*"&amp;$C200&amp;"*")</f>
        <v>47902090000000</v>
      </c>
      <c r="AB200" s="130">
        <f>SUMIFS('All State Output'!Z:Z,'All State Output'!$B:$B,$G$124,'All State Output'!$C:$C,"*"&amp;$A200&amp;"*",'All State Output'!$C:$C,"*"&amp;$B200&amp;"*",'All State Output'!$C:$C,"*"&amp;$C200&amp;"*")</f>
        <v>48506280000000</v>
      </c>
      <c r="AC200" s="130">
        <f>SUMIFS('All State Output'!AA:AA,'All State Output'!$B:$B,$G$124,'All State Output'!$C:$C,"*"&amp;$A200&amp;"*",'All State Output'!$C:$C,"*"&amp;$B200&amp;"*",'All State Output'!$C:$C,"*"&amp;$C200&amp;"*")</f>
        <v>49136440000000</v>
      </c>
      <c r="AD200" s="130">
        <f>SUMIFS('All State Output'!AB:AB,'All State Output'!$B:$B,$G$124,'All State Output'!$C:$C,"*"&amp;$A200&amp;"*",'All State Output'!$C:$C,"*"&amp;$B200&amp;"*",'All State Output'!$C:$C,"*"&amp;$C200&amp;"*")</f>
        <v>49796100000000</v>
      </c>
      <c r="AE200" s="130">
        <f>SUMIFS('All State Output'!AC:AC,'All State Output'!$B:$B,$G$124,'All State Output'!$C:$C,"*"&amp;$A200&amp;"*",'All State Output'!$C:$C,"*"&amp;$B200&amp;"*",'All State Output'!$C:$C,"*"&amp;$C200&amp;"*")</f>
        <v>50479320000000</v>
      </c>
      <c r="AF200" s="130">
        <f>SUMIFS('All State Output'!AD:AD,'All State Output'!$B:$B,$G$124,'All State Output'!$C:$C,"*"&amp;$A200&amp;"*",'All State Output'!$C:$C,"*"&amp;$B200&amp;"*",'All State Output'!$C:$C,"*"&amp;$C200&amp;"*")</f>
        <v>51180110000000</v>
      </c>
      <c r="AG200" s="130">
        <f>SUMIFS('All State Output'!AE:AE,'All State Output'!$B:$B,$G$124,'All State Output'!$C:$C,"*"&amp;$A200&amp;"*",'All State Output'!$C:$C,"*"&amp;$B200&amp;"*",'All State Output'!$C:$C,"*"&amp;$C200&amp;"*")</f>
        <v>51914370000000</v>
      </c>
      <c r="AH200" s="130">
        <f>SUMIFS('All State Output'!AF:AF,'All State Output'!$B:$B,$G$124,'All State Output'!$C:$C,"*"&amp;$A200&amp;"*",'All State Output'!$C:$C,"*"&amp;$B200&amp;"*",'All State Output'!$C:$C,"*"&amp;$C200&amp;"*")</f>
        <v>52656280000000</v>
      </c>
      <c r="AI200" s="130">
        <f>SUMIFS('All State Output'!AG:AG,'All State Output'!$B:$B,$G$124,'All State Output'!$C:$C,"*"&amp;$A200&amp;"*",'All State Output'!$C:$C,"*"&amp;$B200&amp;"*",'All State Output'!$C:$C,"*"&amp;$C200&amp;"*")</f>
        <v>53426700000000</v>
      </c>
      <c r="AJ200" s="130">
        <f>SUMIFS('All State Output'!AH:AH,'All State Output'!$B:$B,$G$124,'All State Output'!$C:$C,"*"&amp;$A200&amp;"*",'All State Output'!$C:$C,"*"&amp;$B200&amp;"*",'All State Output'!$C:$C,"*"&amp;$C200&amp;"*")</f>
        <v>54220860000000</v>
      </c>
      <c r="AK200" s="130">
        <f>SUMIFS('All State Output'!AI:AI,'All State Output'!$B:$B,$G$124,'All State Output'!$C:$C,"*"&amp;$A200&amp;"*",'All State Output'!$C:$C,"*"&amp;$B200&amp;"*",'All State Output'!$C:$C,"*"&amp;$C200&amp;"*")</f>
        <v>55041830000000</v>
      </c>
    </row>
    <row r="201" spans="1:37" x14ac:dyDescent="0.25">
      <c r="A201" s="123" t="s">
        <v>929</v>
      </c>
      <c r="B201" s="123" t="s">
        <v>911</v>
      </c>
      <c r="C201" s="123" t="s">
        <v>932</v>
      </c>
      <c r="F201" s="84" t="s">
        <v>911</v>
      </c>
      <c r="G201" s="130">
        <f>SUMIFS('All State Output'!E:E,'All State Output'!$B:$B,$G$124,'All State Output'!$C:$C,"*"&amp;$A201&amp;"*",'All State Output'!$C:$C,"*"&amp;$B201&amp;"*",'All State Output'!$C:$C,"*"&amp;$C201&amp;"*")</f>
        <v>0</v>
      </c>
      <c r="H201" s="130">
        <f>SUMIFS('All State Output'!F:F,'All State Output'!$B:$B,$G$124,'All State Output'!$C:$C,"*"&amp;$A201&amp;"*",'All State Output'!$C:$C,"*"&amp;$B201&amp;"*",'All State Output'!$C:$C,"*"&amp;$C201&amp;"*")</f>
        <v>0</v>
      </c>
      <c r="I201" s="130">
        <f>SUMIFS('All State Output'!G:G,'All State Output'!$B:$B,$G$124,'All State Output'!$C:$C,"*"&amp;$A201&amp;"*",'All State Output'!$C:$C,"*"&amp;$B201&amp;"*",'All State Output'!$C:$C,"*"&amp;$C201&amp;"*")</f>
        <v>0</v>
      </c>
      <c r="J201" s="130">
        <f>SUMIFS('All State Output'!H:H,'All State Output'!$B:$B,$G$124,'All State Output'!$C:$C,"*"&amp;$A201&amp;"*",'All State Output'!$C:$C,"*"&amp;$B201&amp;"*",'All State Output'!$C:$C,"*"&amp;$C201&amp;"*")</f>
        <v>0</v>
      </c>
      <c r="K201" s="130">
        <f>SUMIFS('All State Output'!I:I,'All State Output'!$B:$B,$G$124,'All State Output'!$C:$C,"*"&amp;$A201&amp;"*",'All State Output'!$C:$C,"*"&amp;$B201&amp;"*",'All State Output'!$C:$C,"*"&amp;$C201&amp;"*")</f>
        <v>0</v>
      </c>
      <c r="L201" s="130">
        <f>SUMIFS('All State Output'!J:J,'All State Output'!$B:$B,$G$124,'All State Output'!$C:$C,"*"&amp;$A201&amp;"*",'All State Output'!$C:$C,"*"&amp;$B201&amp;"*",'All State Output'!$C:$C,"*"&amp;$C201&amp;"*")</f>
        <v>0</v>
      </c>
      <c r="M201" s="130">
        <f>SUMIFS('All State Output'!K:K,'All State Output'!$B:$B,$G$124,'All State Output'!$C:$C,"*"&amp;$A201&amp;"*",'All State Output'!$C:$C,"*"&amp;$B201&amp;"*",'All State Output'!$C:$C,"*"&amp;$C201&amp;"*")</f>
        <v>0</v>
      </c>
      <c r="N201" s="130">
        <f>SUMIFS('All State Output'!L:L,'All State Output'!$B:$B,$G$124,'All State Output'!$C:$C,"*"&amp;$A201&amp;"*",'All State Output'!$C:$C,"*"&amp;$B201&amp;"*",'All State Output'!$C:$C,"*"&amp;$C201&amp;"*")</f>
        <v>0</v>
      </c>
      <c r="O201" s="130">
        <f>SUMIFS('All State Output'!M:M,'All State Output'!$B:$B,$G$124,'All State Output'!$C:$C,"*"&amp;$A201&amp;"*",'All State Output'!$C:$C,"*"&amp;$B201&amp;"*",'All State Output'!$C:$C,"*"&amp;$C201&amp;"*")</f>
        <v>0</v>
      </c>
      <c r="P201" s="130">
        <f>SUMIFS('All State Output'!N:N,'All State Output'!$B:$B,$G$124,'All State Output'!$C:$C,"*"&amp;$A201&amp;"*",'All State Output'!$C:$C,"*"&amp;$B201&amp;"*",'All State Output'!$C:$C,"*"&amp;$C201&amp;"*")</f>
        <v>0</v>
      </c>
      <c r="Q201" s="130">
        <f>SUMIFS('All State Output'!O:O,'All State Output'!$B:$B,$G$124,'All State Output'!$C:$C,"*"&amp;$A201&amp;"*",'All State Output'!$C:$C,"*"&amp;$B201&amp;"*",'All State Output'!$C:$C,"*"&amp;$C201&amp;"*")</f>
        <v>0</v>
      </c>
      <c r="R201" s="130">
        <f>SUMIFS('All State Output'!P:P,'All State Output'!$B:$B,$G$124,'All State Output'!$C:$C,"*"&amp;$A201&amp;"*",'All State Output'!$C:$C,"*"&amp;$B201&amp;"*",'All State Output'!$C:$C,"*"&amp;$C201&amp;"*")</f>
        <v>0</v>
      </c>
      <c r="S201" s="130">
        <f>SUMIFS('All State Output'!Q:Q,'All State Output'!$B:$B,$G$124,'All State Output'!$C:$C,"*"&amp;$A201&amp;"*",'All State Output'!$C:$C,"*"&amp;$B201&amp;"*",'All State Output'!$C:$C,"*"&amp;$C201&amp;"*")</f>
        <v>0</v>
      </c>
      <c r="T201" s="130">
        <f>SUMIFS('All State Output'!R:R,'All State Output'!$B:$B,$G$124,'All State Output'!$C:$C,"*"&amp;$A201&amp;"*",'All State Output'!$C:$C,"*"&amp;$B201&amp;"*",'All State Output'!$C:$C,"*"&amp;$C201&amp;"*")</f>
        <v>0</v>
      </c>
      <c r="U201" s="130">
        <f>SUMIFS('All State Output'!S:S,'All State Output'!$B:$B,$G$124,'All State Output'!$C:$C,"*"&amp;$A201&amp;"*",'All State Output'!$C:$C,"*"&amp;$B201&amp;"*",'All State Output'!$C:$C,"*"&amp;$C201&amp;"*")</f>
        <v>0</v>
      </c>
      <c r="V201" s="130">
        <f>SUMIFS('All State Output'!T:T,'All State Output'!$B:$B,$G$124,'All State Output'!$C:$C,"*"&amp;$A201&amp;"*",'All State Output'!$C:$C,"*"&amp;$B201&amp;"*",'All State Output'!$C:$C,"*"&amp;$C201&amp;"*")</f>
        <v>0</v>
      </c>
      <c r="W201" s="130">
        <f>SUMIFS('All State Output'!U:U,'All State Output'!$B:$B,$G$124,'All State Output'!$C:$C,"*"&amp;$A201&amp;"*",'All State Output'!$C:$C,"*"&amp;$B201&amp;"*",'All State Output'!$C:$C,"*"&amp;$C201&amp;"*")</f>
        <v>0</v>
      </c>
      <c r="X201" s="130">
        <f>SUMIFS('All State Output'!V:V,'All State Output'!$B:$B,$G$124,'All State Output'!$C:$C,"*"&amp;$A201&amp;"*",'All State Output'!$C:$C,"*"&amp;$B201&amp;"*",'All State Output'!$C:$C,"*"&amp;$C201&amp;"*")</f>
        <v>0</v>
      </c>
      <c r="Y201" s="130">
        <f>SUMIFS('All State Output'!W:W,'All State Output'!$B:$B,$G$124,'All State Output'!$C:$C,"*"&amp;$A201&amp;"*",'All State Output'!$C:$C,"*"&amp;$B201&amp;"*",'All State Output'!$C:$C,"*"&amp;$C201&amp;"*")</f>
        <v>0</v>
      </c>
      <c r="Z201" s="130">
        <f>SUMIFS('All State Output'!X:X,'All State Output'!$B:$B,$G$124,'All State Output'!$C:$C,"*"&amp;$A201&amp;"*",'All State Output'!$C:$C,"*"&amp;$B201&amp;"*",'All State Output'!$C:$C,"*"&amp;$C201&amp;"*")</f>
        <v>0</v>
      </c>
      <c r="AA201" s="130">
        <f>SUMIFS('All State Output'!Y:Y,'All State Output'!$B:$B,$G$124,'All State Output'!$C:$C,"*"&amp;$A201&amp;"*",'All State Output'!$C:$C,"*"&amp;$B201&amp;"*",'All State Output'!$C:$C,"*"&amp;$C201&amp;"*")</f>
        <v>0</v>
      </c>
      <c r="AB201" s="130">
        <f>SUMIFS('All State Output'!Z:Z,'All State Output'!$B:$B,$G$124,'All State Output'!$C:$C,"*"&amp;$A201&amp;"*",'All State Output'!$C:$C,"*"&amp;$B201&amp;"*",'All State Output'!$C:$C,"*"&amp;$C201&amp;"*")</f>
        <v>0</v>
      </c>
      <c r="AC201" s="130">
        <f>SUMIFS('All State Output'!AA:AA,'All State Output'!$B:$B,$G$124,'All State Output'!$C:$C,"*"&amp;$A201&amp;"*",'All State Output'!$C:$C,"*"&amp;$B201&amp;"*",'All State Output'!$C:$C,"*"&amp;$C201&amp;"*")</f>
        <v>0</v>
      </c>
      <c r="AD201" s="130">
        <f>SUMIFS('All State Output'!AB:AB,'All State Output'!$B:$B,$G$124,'All State Output'!$C:$C,"*"&amp;$A201&amp;"*",'All State Output'!$C:$C,"*"&amp;$B201&amp;"*",'All State Output'!$C:$C,"*"&amp;$C201&amp;"*")</f>
        <v>0</v>
      </c>
      <c r="AE201" s="130">
        <f>SUMIFS('All State Output'!AC:AC,'All State Output'!$B:$B,$G$124,'All State Output'!$C:$C,"*"&amp;$A201&amp;"*",'All State Output'!$C:$C,"*"&amp;$B201&amp;"*",'All State Output'!$C:$C,"*"&amp;$C201&amp;"*")</f>
        <v>0</v>
      </c>
      <c r="AF201" s="130">
        <f>SUMIFS('All State Output'!AD:AD,'All State Output'!$B:$B,$G$124,'All State Output'!$C:$C,"*"&amp;$A201&amp;"*",'All State Output'!$C:$C,"*"&amp;$B201&amp;"*",'All State Output'!$C:$C,"*"&amp;$C201&amp;"*")</f>
        <v>0</v>
      </c>
      <c r="AG201" s="130">
        <f>SUMIFS('All State Output'!AE:AE,'All State Output'!$B:$B,$G$124,'All State Output'!$C:$C,"*"&amp;$A201&amp;"*",'All State Output'!$C:$C,"*"&amp;$B201&amp;"*",'All State Output'!$C:$C,"*"&amp;$C201&amp;"*")</f>
        <v>0</v>
      </c>
      <c r="AH201" s="130">
        <f>SUMIFS('All State Output'!AF:AF,'All State Output'!$B:$B,$G$124,'All State Output'!$C:$C,"*"&amp;$A201&amp;"*",'All State Output'!$C:$C,"*"&amp;$B201&amp;"*",'All State Output'!$C:$C,"*"&amp;$C201&amp;"*")</f>
        <v>0</v>
      </c>
      <c r="AI201" s="130">
        <f>SUMIFS('All State Output'!AG:AG,'All State Output'!$B:$B,$G$124,'All State Output'!$C:$C,"*"&amp;$A201&amp;"*",'All State Output'!$C:$C,"*"&amp;$B201&amp;"*",'All State Output'!$C:$C,"*"&amp;$C201&amp;"*")</f>
        <v>0</v>
      </c>
      <c r="AJ201" s="130">
        <f>SUMIFS('All State Output'!AH:AH,'All State Output'!$B:$B,$G$124,'All State Output'!$C:$C,"*"&amp;$A201&amp;"*",'All State Output'!$C:$C,"*"&amp;$B201&amp;"*",'All State Output'!$C:$C,"*"&amp;$C201&amp;"*")</f>
        <v>0</v>
      </c>
      <c r="AK201" s="130">
        <f>SUMIFS('All State Output'!AI:AI,'All State Output'!$B:$B,$G$124,'All State Output'!$C:$C,"*"&amp;$A201&amp;"*",'All State Output'!$C:$C,"*"&amp;$B201&amp;"*",'All State Output'!$C:$C,"*"&amp;$C201&amp;"*")</f>
        <v>0</v>
      </c>
    </row>
    <row r="202" spans="1:37" x14ac:dyDescent="0.25">
      <c r="A202" s="123" t="s">
        <v>929</v>
      </c>
      <c r="B202" s="123" t="s">
        <v>912</v>
      </c>
      <c r="C202" s="123" t="s">
        <v>932</v>
      </c>
      <c r="F202" s="84" t="s">
        <v>912</v>
      </c>
      <c r="G202" s="130">
        <f>SUMIFS('All State Output'!E:E,'All State Output'!$B:$B,$G$124,'All State Output'!$C:$C,"*"&amp;$A202&amp;"*",'All State Output'!$C:$C,"*"&amp;$B202&amp;"*",'All State Output'!$C:$C,"*"&amp;$C202&amp;"*")</f>
        <v>53396069000000</v>
      </c>
      <c r="H202" s="130">
        <f>SUMIFS('All State Output'!F:F,'All State Output'!$B:$B,$G$124,'All State Output'!$C:$C,"*"&amp;$A202&amp;"*",'All State Output'!$C:$C,"*"&amp;$B202&amp;"*",'All State Output'!$C:$C,"*"&amp;$C202&amp;"*")</f>
        <v>50935346000000</v>
      </c>
      <c r="I202" s="130">
        <f>SUMIFS('All State Output'!G:G,'All State Output'!$B:$B,$G$124,'All State Output'!$C:$C,"*"&amp;$A202&amp;"*",'All State Output'!$C:$C,"*"&amp;$B202&amp;"*",'All State Output'!$C:$C,"*"&amp;$C202&amp;"*")</f>
        <v>50993942000000</v>
      </c>
      <c r="J202" s="130">
        <f>SUMIFS('All State Output'!H:H,'All State Output'!$B:$B,$G$124,'All State Output'!$C:$C,"*"&amp;$A202&amp;"*",'All State Output'!$C:$C,"*"&amp;$B202&amp;"*",'All State Output'!$C:$C,"*"&amp;$C202&amp;"*")</f>
        <v>51061731000000</v>
      </c>
      <c r="K202" s="130">
        <f>SUMIFS('All State Output'!I:I,'All State Output'!$B:$B,$G$124,'All State Output'!$C:$C,"*"&amp;$A202&amp;"*",'All State Output'!$C:$C,"*"&amp;$B202&amp;"*",'All State Output'!$C:$C,"*"&amp;$C202&amp;"*")</f>
        <v>51116113000000</v>
      </c>
      <c r="L202" s="130">
        <f>SUMIFS('All State Output'!J:J,'All State Output'!$B:$B,$G$124,'All State Output'!$C:$C,"*"&amp;$A202&amp;"*",'All State Output'!$C:$C,"*"&amp;$B202&amp;"*",'All State Output'!$C:$C,"*"&amp;$C202&amp;"*")</f>
        <v>51163195000000</v>
      </c>
      <c r="M202" s="130">
        <f>SUMIFS('All State Output'!K:K,'All State Output'!$B:$B,$G$124,'All State Output'!$C:$C,"*"&amp;$A202&amp;"*",'All State Output'!$C:$C,"*"&amp;$B202&amp;"*",'All State Output'!$C:$C,"*"&amp;$C202&amp;"*")</f>
        <v>51215691000000</v>
      </c>
      <c r="N202" s="130">
        <f>SUMIFS('All State Output'!L:L,'All State Output'!$B:$B,$G$124,'All State Output'!$C:$C,"*"&amp;$A202&amp;"*",'All State Output'!$C:$C,"*"&amp;$B202&amp;"*",'All State Output'!$C:$C,"*"&amp;$C202&amp;"*")</f>
        <v>51260958000000</v>
      </c>
      <c r="O202" s="130">
        <f>SUMIFS('All State Output'!M:M,'All State Output'!$B:$B,$G$124,'All State Output'!$C:$C,"*"&amp;$A202&amp;"*",'All State Output'!$C:$C,"*"&amp;$B202&amp;"*",'All State Output'!$C:$C,"*"&amp;$C202&amp;"*")</f>
        <v>51341083000000</v>
      </c>
      <c r="P202" s="130">
        <f>SUMIFS('All State Output'!N:N,'All State Output'!$B:$B,$G$124,'All State Output'!$C:$C,"*"&amp;$A202&amp;"*",'All State Output'!$C:$C,"*"&amp;$B202&amp;"*",'All State Output'!$C:$C,"*"&amp;$C202&amp;"*")</f>
        <v>51461389000000</v>
      </c>
      <c r="Q202" s="130">
        <f>SUMIFS('All State Output'!O:O,'All State Output'!$B:$B,$G$124,'All State Output'!$C:$C,"*"&amp;$A202&amp;"*",'All State Output'!$C:$C,"*"&amp;$B202&amp;"*",'All State Output'!$C:$C,"*"&amp;$C202&amp;"*")</f>
        <v>51619451000000</v>
      </c>
      <c r="R202" s="130">
        <f>SUMIFS('All State Output'!P:P,'All State Output'!$B:$B,$G$124,'All State Output'!$C:$C,"*"&amp;$A202&amp;"*",'All State Output'!$C:$C,"*"&amp;$B202&amp;"*",'All State Output'!$C:$C,"*"&amp;$C202&amp;"*")</f>
        <v>51803935000000</v>
      </c>
      <c r="S202" s="130">
        <f>SUMIFS('All State Output'!Q:Q,'All State Output'!$B:$B,$G$124,'All State Output'!$C:$C,"*"&amp;$A202&amp;"*",'All State Output'!$C:$C,"*"&amp;$B202&amp;"*",'All State Output'!$C:$C,"*"&amp;$C202&amp;"*")</f>
        <v>52013331000000</v>
      </c>
      <c r="T202" s="130">
        <f>SUMIFS('All State Output'!R:R,'All State Output'!$B:$B,$G$124,'All State Output'!$C:$C,"*"&amp;$A202&amp;"*",'All State Output'!$C:$C,"*"&amp;$B202&amp;"*",'All State Output'!$C:$C,"*"&amp;$C202&amp;"*")</f>
        <v>52248141000000</v>
      </c>
      <c r="U202" s="130">
        <f>SUMIFS('All State Output'!S:S,'All State Output'!$B:$B,$G$124,'All State Output'!$C:$C,"*"&amp;$A202&amp;"*",'All State Output'!$C:$C,"*"&amp;$B202&amp;"*",'All State Output'!$C:$C,"*"&amp;$C202&amp;"*")</f>
        <v>52498819000000</v>
      </c>
      <c r="V202" s="130">
        <f>SUMIFS('All State Output'!T:T,'All State Output'!$B:$B,$G$124,'All State Output'!$C:$C,"*"&amp;$A202&amp;"*",'All State Output'!$C:$C,"*"&amp;$B202&amp;"*",'All State Output'!$C:$C,"*"&amp;$C202&amp;"*")</f>
        <v>52743237000000</v>
      </c>
      <c r="W202" s="130">
        <f>SUMIFS('All State Output'!U:U,'All State Output'!$B:$B,$G$124,'All State Output'!$C:$C,"*"&amp;$A202&amp;"*",'All State Output'!$C:$C,"*"&amp;$B202&amp;"*",'All State Output'!$C:$C,"*"&amp;$C202&amp;"*")</f>
        <v>53001730000000</v>
      </c>
      <c r="X202" s="130">
        <f>SUMIFS('All State Output'!V:V,'All State Output'!$B:$B,$G$124,'All State Output'!$C:$C,"*"&amp;$A202&amp;"*",'All State Output'!$C:$C,"*"&amp;$B202&amp;"*",'All State Output'!$C:$C,"*"&amp;$C202&amp;"*")</f>
        <v>53266271000000</v>
      </c>
      <c r="Y202" s="130">
        <f>SUMIFS('All State Output'!W:W,'All State Output'!$B:$B,$G$124,'All State Output'!$C:$C,"*"&amp;$A202&amp;"*",'All State Output'!$C:$C,"*"&amp;$B202&amp;"*",'All State Output'!$C:$C,"*"&amp;$C202&amp;"*")</f>
        <v>53554142000000</v>
      </c>
      <c r="Z202" s="130">
        <f>SUMIFS('All State Output'!X:X,'All State Output'!$B:$B,$G$124,'All State Output'!$C:$C,"*"&amp;$A202&amp;"*",'All State Output'!$C:$C,"*"&amp;$B202&amp;"*",'All State Output'!$C:$C,"*"&amp;$C202&amp;"*")</f>
        <v>53841350000000</v>
      </c>
      <c r="AA202" s="130">
        <f>SUMIFS('All State Output'!Y:Y,'All State Output'!$B:$B,$G$124,'All State Output'!$C:$C,"*"&amp;$A202&amp;"*",'All State Output'!$C:$C,"*"&amp;$B202&amp;"*",'All State Output'!$C:$C,"*"&amp;$C202&amp;"*")</f>
        <v>54144681000000</v>
      </c>
      <c r="AB202" s="130">
        <f>SUMIFS('All State Output'!Z:Z,'All State Output'!$B:$B,$G$124,'All State Output'!$C:$C,"*"&amp;$A202&amp;"*",'All State Output'!$C:$C,"*"&amp;$B202&amp;"*",'All State Output'!$C:$C,"*"&amp;$C202&amp;"*")</f>
        <v>54446556000000</v>
      </c>
      <c r="AC202" s="130">
        <f>SUMIFS('All State Output'!AA:AA,'All State Output'!$B:$B,$G$124,'All State Output'!$C:$C,"*"&amp;$A202&amp;"*",'All State Output'!$C:$C,"*"&amp;$B202&amp;"*",'All State Output'!$C:$C,"*"&amp;$C202&amp;"*")</f>
        <v>54742868000000</v>
      </c>
      <c r="AD202" s="130">
        <f>SUMIFS('All State Output'!AB:AB,'All State Output'!$B:$B,$G$124,'All State Output'!$C:$C,"*"&amp;$A202&amp;"*",'All State Output'!$C:$C,"*"&amp;$B202&amp;"*",'All State Output'!$C:$C,"*"&amp;$C202&amp;"*")</f>
        <v>55038130000000</v>
      </c>
      <c r="AE202" s="130">
        <f>SUMIFS('All State Output'!AC:AC,'All State Output'!$B:$B,$G$124,'All State Output'!$C:$C,"*"&amp;$A202&amp;"*",'All State Output'!$C:$C,"*"&amp;$B202&amp;"*",'All State Output'!$C:$C,"*"&amp;$C202&amp;"*")</f>
        <v>55336359000000</v>
      </c>
      <c r="AF202" s="130">
        <f>SUMIFS('All State Output'!AD:AD,'All State Output'!$B:$B,$G$124,'All State Output'!$C:$C,"*"&amp;$A202&amp;"*",'All State Output'!$C:$C,"*"&amp;$B202&amp;"*",'All State Output'!$C:$C,"*"&amp;$C202&amp;"*")</f>
        <v>55637308000000</v>
      </c>
      <c r="AG202" s="130">
        <f>SUMIFS('All State Output'!AE:AE,'All State Output'!$B:$B,$G$124,'All State Output'!$C:$C,"*"&amp;$A202&amp;"*",'All State Output'!$C:$C,"*"&amp;$B202&amp;"*",'All State Output'!$C:$C,"*"&amp;$C202&amp;"*")</f>
        <v>55938996000000</v>
      </c>
      <c r="AH202" s="130">
        <f>SUMIFS('All State Output'!AF:AF,'All State Output'!$B:$B,$G$124,'All State Output'!$C:$C,"*"&amp;$A202&amp;"*",'All State Output'!$C:$C,"*"&amp;$B202&amp;"*",'All State Output'!$C:$C,"*"&amp;$C202&amp;"*")</f>
        <v>56250205000000</v>
      </c>
      <c r="AI202" s="130">
        <f>SUMIFS('All State Output'!AG:AG,'All State Output'!$B:$B,$G$124,'All State Output'!$C:$C,"*"&amp;$A202&amp;"*",'All State Output'!$C:$C,"*"&amp;$B202&amp;"*",'All State Output'!$C:$C,"*"&amp;$C202&amp;"*")</f>
        <v>56559731000000</v>
      </c>
      <c r="AJ202" s="130">
        <f>SUMIFS('All State Output'!AH:AH,'All State Output'!$B:$B,$G$124,'All State Output'!$C:$C,"*"&amp;$A202&amp;"*",'All State Output'!$C:$C,"*"&amp;$B202&amp;"*",'All State Output'!$C:$C,"*"&amp;$C202&amp;"*")</f>
        <v>56867760000000</v>
      </c>
      <c r="AK202" s="130">
        <f>SUMIFS('All State Output'!AI:AI,'All State Output'!$B:$B,$G$124,'All State Output'!$C:$C,"*"&amp;$A202&amp;"*",'All State Output'!$C:$C,"*"&amp;$B202&amp;"*",'All State Output'!$C:$C,"*"&amp;$C202&amp;"*")</f>
        <v>57179677000000</v>
      </c>
    </row>
    <row r="203" spans="1:37" x14ac:dyDescent="0.25">
      <c r="A203" s="123" t="s">
        <v>929</v>
      </c>
      <c r="B203" s="123" t="s">
        <v>913</v>
      </c>
      <c r="C203" s="123" t="s">
        <v>932</v>
      </c>
      <c r="F203" s="84" t="s">
        <v>913</v>
      </c>
      <c r="G203" s="130">
        <f>SUMIFS('All State Output'!E:E,'All State Output'!$B:$B,$G$124,'All State Output'!$C:$C,"*"&amp;$A203&amp;"*",'All State Output'!$C:$C,"*"&amp;$B203&amp;"*",'All State Output'!$C:$C,"*"&amp;$C203&amp;"*")</f>
        <v>0</v>
      </c>
      <c r="H203" s="130">
        <f>SUMIFS('All State Output'!F:F,'All State Output'!$B:$B,$G$124,'All State Output'!$C:$C,"*"&amp;$A203&amp;"*",'All State Output'!$C:$C,"*"&amp;$B203&amp;"*",'All State Output'!$C:$C,"*"&amp;$C203&amp;"*")</f>
        <v>0</v>
      </c>
      <c r="I203" s="130">
        <f>SUMIFS('All State Output'!G:G,'All State Output'!$B:$B,$G$124,'All State Output'!$C:$C,"*"&amp;$A203&amp;"*",'All State Output'!$C:$C,"*"&amp;$B203&amp;"*",'All State Output'!$C:$C,"*"&amp;$C203&amp;"*")</f>
        <v>0</v>
      </c>
      <c r="J203" s="130">
        <f>SUMIFS('All State Output'!H:H,'All State Output'!$B:$B,$G$124,'All State Output'!$C:$C,"*"&amp;$A203&amp;"*",'All State Output'!$C:$C,"*"&amp;$B203&amp;"*",'All State Output'!$C:$C,"*"&amp;$C203&amp;"*")</f>
        <v>0</v>
      </c>
      <c r="K203" s="130">
        <f>SUMIFS('All State Output'!I:I,'All State Output'!$B:$B,$G$124,'All State Output'!$C:$C,"*"&amp;$A203&amp;"*",'All State Output'!$C:$C,"*"&amp;$B203&amp;"*",'All State Output'!$C:$C,"*"&amp;$C203&amp;"*")</f>
        <v>0</v>
      </c>
      <c r="L203" s="130">
        <f>SUMIFS('All State Output'!J:J,'All State Output'!$B:$B,$G$124,'All State Output'!$C:$C,"*"&amp;$A203&amp;"*",'All State Output'!$C:$C,"*"&amp;$B203&amp;"*",'All State Output'!$C:$C,"*"&amp;$C203&amp;"*")</f>
        <v>0</v>
      </c>
      <c r="M203" s="130">
        <f>SUMIFS('All State Output'!K:K,'All State Output'!$B:$B,$G$124,'All State Output'!$C:$C,"*"&amp;$A203&amp;"*",'All State Output'!$C:$C,"*"&amp;$B203&amp;"*",'All State Output'!$C:$C,"*"&amp;$C203&amp;"*")</f>
        <v>0</v>
      </c>
      <c r="N203" s="130">
        <f>SUMIFS('All State Output'!L:L,'All State Output'!$B:$B,$G$124,'All State Output'!$C:$C,"*"&amp;$A203&amp;"*",'All State Output'!$C:$C,"*"&amp;$B203&amp;"*",'All State Output'!$C:$C,"*"&amp;$C203&amp;"*")</f>
        <v>0</v>
      </c>
      <c r="O203" s="130">
        <f>SUMIFS('All State Output'!M:M,'All State Output'!$B:$B,$G$124,'All State Output'!$C:$C,"*"&amp;$A203&amp;"*",'All State Output'!$C:$C,"*"&amp;$B203&amp;"*",'All State Output'!$C:$C,"*"&amp;$C203&amp;"*")</f>
        <v>0</v>
      </c>
      <c r="P203" s="130">
        <f>SUMIFS('All State Output'!N:N,'All State Output'!$B:$B,$G$124,'All State Output'!$C:$C,"*"&amp;$A203&amp;"*",'All State Output'!$C:$C,"*"&amp;$B203&amp;"*",'All State Output'!$C:$C,"*"&amp;$C203&amp;"*")</f>
        <v>0</v>
      </c>
      <c r="Q203" s="130">
        <f>SUMIFS('All State Output'!O:O,'All State Output'!$B:$B,$G$124,'All State Output'!$C:$C,"*"&amp;$A203&amp;"*",'All State Output'!$C:$C,"*"&amp;$B203&amp;"*",'All State Output'!$C:$C,"*"&amp;$C203&amp;"*")</f>
        <v>0</v>
      </c>
      <c r="R203" s="130">
        <f>SUMIFS('All State Output'!P:P,'All State Output'!$B:$B,$G$124,'All State Output'!$C:$C,"*"&amp;$A203&amp;"*",'All State Output'!$C:$C,"*"&amp;$B203&amp;"*",'All State Output'!$C:$C,"*"&amp;$C203&amp;"*")</f>
        <v>0</v>
      </c>
      <c r="S203" s="130">
        <f>SUMIFS('All State Output'!Q:Q,'All State Output'!$B:$B,$G$124,'All State Output'!$C:$C,"*"&amp;$A203&amp;"*",'All State Output'!$C:$C,"*"&amp;$B203&amp;"*",'All State Output'!$C:$C,"*"&amp;$C203&amp;"*")</f>
        <v>0</v>
      </c>
      <c r="T203" s="130">
        <f>SUMIFS('All State Output'!R:R,'All State Output'!$B:$B,$G$124,'All State Output'!$C:$C,"*"&amp;$A203&amp;"*",'All State Output'!$C:$C,"*"&amp;$B203&amp;"*",'All State Output'!$C:$C,"*"&amp;$C203&amp;"*")</f>
        <v>0</v>
      </c>
      <c r="U203" s="130">
        <f>SUMIFS('All State Output'!S:S,'All State Output'!$B:$B,$G$124,'All State Output'!$C:$C,"*"&amp;$A203&amp;"*",'All State Output'!$C:$C,"*"&amp;$B203&amp;"*",'All State Output'!$C:$C,"*"&amp;$C203&amp;"*")</f>
        <v>0</v>
      </c>
      <c r="V203" s="130">
        <f>SUMIFS('All State Output'!T:T,'All State Output'!$B:$B,$G$124,'All State Output'!$C:$C,"*"&amp;$A203&amp;"*",'All State Output'!$C:$C,"*"&amp;$B203&amp;"*",'All State Output'!$C:$C,"*"&amp;$C203&amp;"*")</f>
        <v>0</v>
      </c>
      <c r="W203" s="130">
        <f>SUMIFS('All State Output'!U:U,'All State Output'!$B:$B,$G$124,'All State Output'!$C:$C,"*"&amp;$A203&amp;"*",'All State Output'!$C:$C,"*"&amp;$B203&amp;"*",'All State Output'!$C:$C,"*"&amp;$C203&amp;"*")</f>
        <v>0</v>
      </c>
      <c r="X203" s="130">
        <f>SUMIFS('All State Output'!V:V,'All State Output'!$B:$B,$G$124,'All State Output'!$C:$C,"*"&amp;$A203&amp;"*",'All State Output'!$C:$C,"*"&amp;$B203&amp;"*",'All State Output'!$C:$C,"*"&amp;$C203&amp;"*")</f>
        <v>0</v>
      </c>
      <c r="Y203" s="130">
        <f>SUMIFS('All State Output'!W:W,'All State Output'!$B:$B,$G$124,'All State Output'!$C:$C,"*"&amp;$A203&amp;"*",'All State Output'!$C:$C,"*"&amp;$B203&amp;"*",'All State Output'!$C:$C,"*"&amp;$C203&amp;"*")</f>
        <v>0</v>
      </c>
      <c r="Z203" s="130">
        <f>SUMIFS('All State Output'!X:X,'All State Output'!$B:$B,$G$124,'All State Output'!$C:$C,"*"&amp;$A203&amp;"*",'All State Output'!$C:$C,"*"&amp;$B203&amp;"*",'All State Output'!$C:$C,"*"&amp;$C203&amp;"*")</f>
        <v>0</v>
      </c>
      <c r="AA203" s="130">
        <f>SUMIFS('All State Output'!Y:Y,'All State Output'!$B:$B,$G$124,'All State Output'!$C:$C,"*"&amp;$A203&amp;"*",'All State Output'!$C:$C,"*"&amp;$B203&amp;"*",'All State Output'!$C:$C,"*"&amp;$C203&amp;"*")</f>
        <v>0</v>
      </c>
      <c r="AB203" s="130">
        <f>SUMIFS('All State Output'!Z:Z,'All State Output'!$B:$B,$G$124,'All State Output'!$C:$C,"*"&amp;$A203&amp;"*",'All State Output'!$C:$C,"*"&amp;$B203&amp;"*",'All State Output'!$C:$C,"*"&amp;$C203&amp;"*")</f>
        <v>0</v>
      </c>
      <c r="AC203" s="130">
        <f>SUMIFS('All State Output'!AA:AA,'All State Output'!$B:$B,$G$124,'All State Output'!$C:$C,"*"&amp;$A203&amp;"*",'All State Output'!$C:$C,"*"&amp;$B203&amp;"*",'All State Output'!$C:$C,"*"&amp;$C203&amp;"*")</f>
        <v>0</v>
      </c>
      <c r="AD203" s="130">
        <f>SUMIFS('All State Output'!AB:AB,'All State Output'!$B:$B,$G$124,'All State Output'!$C:$C,"*"&amp;$A203&amp;"*",'All State Output'!$C:$C,"*"&amp;$B203&amp;"*",'All State Output'!$C:$C,"*"&amp;$C203&amp;"*")</f>
        <v>0</v>
      </c>
      <c r="AE203" s="130">
        <f>SUMIFS('All State Output'!AC:AC,'All State Output'!$B:$B,$G$124,'All State Output'!$C:$C,"*"&amp;$A203&amp;"*",'All State Output'!$C:$C,"*"&amp;$B203&amp;"*",'All State Output'!$C:$C,"*"&amp;$C203&amp;"*")</f>
        <v>0</v>
      </c>
      <c r="AF203" s="130">
        <f>SUMIFS('All State Output'!AD:AD,'All State Output'!$B:$B,$G$124,'All State Output'!$C:$C,"*"&amp;$A203&amp;"*",'All State Output'!$C:$C,"*"&amp;$B203&amp;"*",'All State Output'!$C:$C,"*"&amp;$C203&amp;"*")</f>
        <v>0</v>
      </c>
      <c r="AG203" s="130">
        <f>SUMIFS('All State Output'!AE:AE,'All State Output'!$B:$B,$G$124,'All State Output'!$C:$C,"*"&amp;$A203&amp;"*",'All State Output'!$C:$C,"*"&amp;$B203&amp;"*",'All State Output'!$C:$C,"*"&amp;$C203&amp;"*")</f>
        <v>0</v>
      </c>
      <c r="AH203" s="130">
        <f>SUMIFS('All State Output'!AF:AF,'All State Output'!$B:$B,$G$124,'All State Output'!$C:$C,"*"&amp;$A203&amp;"*",'All State Output'!$C:$C,"*"&amp;$B203&amp;"*",'All State Output'!$C:$C,"*"&amp;$C203&amp;"*")</f>
        <v>0</v>
      </c>
      <c r="AI203" s="130">
        <f>SUMIFS('All State Output'!AG:AG,'All State Output'!$B:$B,$G$124,'All State Output'!$C:$C,"*"&amp;$A203&amp;"*",'All State Output'!$C:$C,"*"&amp;$B203&amp;"*",'All State Output'!$C:$C,"*"&amp;$C203&amp;"*")</f>
        <v>0</v>
      </c>
      <c r="AJ203" s="130">
        <f>SUMIFS('All State Output'!AH:AH,'All State Output'!$B:$B,$G$124,'All State Output'!$C:$C,"*"&amp;$A203&amp;"*",'All State Output'!$C:$C,"*"&amp;$B203&amp;"*",'All State Output'!$C:$C,"*"&amp;$C203&amp;"*")</f>
        <v>0</v>
      </c>
      <c r="AK203" s="130">
        <f>SUMIFS('All State Output'!AI:AI,'All State Output'!$B:$B,$G$124,'All State Output'!$C:$C,"*"&amp;$A203&amp;"*",'All State Output'!$C:$C,"*"&amp;$B203&amp;"*",'All State Output'!$C:$C,"*"&amp;$C203&amp;"*")</f>
        <v>0</v>
      </c>
    </row>
    <row r="204" spans="1:37" x14ac:dyDescent="0.25">
      <c r="A204" s="123" t="s">
        <v>929</v>
      </c>
      <c r="B204" s="123" t="s">
        <v>925</v>
      </c>
      <c r="C204" s="123" t="s">
        <v>932</v>
      </c>
      <c r="F204" s="84" t="s">
        <v>915</v>
      </c>
      <c r="G204" s="130">
        <f>SUMIFS('All State Output'!E:E,'All State Output'!$B:$B,$G$124,'All State Output'!$C:$C,"*"&amp;$A204&amp;"*",'All State Output'!$C:$C,"*"&amp;$B204&amp;"*",'All State Output'!$C:$C,"*"&amp;$C204&amp;"*")</f>
        <v>0</v>
      </c>
      <c r="H204" s="130">
        <f>SUMIFS('All State Output'!F:F,'All State Output'!$B:$B,$G$124,'All State Output'!$C:$C,"*"&amp;$A204&amp;"*",'All State Output'!$C:$C,"*"&amp;$B204&amp;"*",'All State Output'!$C:$C,"*"&amp;$C204&amp;"*")</f>
        <v>0</v>
      </c>
      <c r="I204" s="130">
        <f>SUMIFS('All State Output'!G:G,'All State Output'!$B:$B,$G$124,'All State Output'!$C:$C,"*"&amp;$A204&amp;"*",'All State Output'!$C:$C,"*"&amp;$B204&amp;"*",'All State Output'!$C:$C,"*"&amp;$C204&amp;"*")</f>
        <v>0</v>
      </c>
      <c r="J204" s="130">
        <f>SUMIFS('All State Output'!H:H,'All State Output'!$B:$B,$G$124,'All State Output'!$C:$C,"*"&amp;$A204&amp;"*",'All State Output'!$C:$C,"*"&amp;$B204&amp;"*",'All State Output'!$C:$C,"*"&amp;$C204&amp;"*")</f>
        <v>0</v>
      </c>
      <c r="K204" s="130">
        <f>SUMIFS('All State Output'!I:I,'All State Output'!$B:$B,$G$124,'All State Output'!$C:$C,"*"&amp;$A204&amp;"*",'All State Output'!$C:$C,"*"&amp;$B204&amp;"*",'All State Output'!$C:$C,"*"&amp;$C204&amp;"*")</f>
        <v>0</v>
      </c>
      <c r="L204" s="130">
        <f>SUMIFS('All State Output'!J:J,'All State Output'!$B:$B,$G$124,'All State Output'!$C:$C,"*"&amp;$A204&amp;"*",'All State Output'!$C:$C,"*"&amp;$B204&amp;"*",'All State Output'!$C:$C,"*"&amp;$C204&amp;"*")</f>
        <v>0</v>
      </c>
      <c r="M204" s="130">
        <f>SUMIFS('All State Output'!K:K,'All State Output'!$B:$B,$G$124,'All State Output'!$C:$C,"*"&amp;$A204&amp;"*",'All State Output'!$C:$C,"*"&amp;$B204&amp;"*",'All State Output'!$C:$C,"*"&amp;$C204&amp;"*")</f>
        <v>0</v>
      </c>
      <c r="N204" s="130">
        <f>SUMIFS('All State Output'!L:L,'All State Output'!$B:$B,$G$124,'All State Output'!$C:$C,"*"&amp;$A204&amp;"*",'All State Output'!$C:$C,"*"&amp;$B204&amp;"*",'All State Output'!$C:$C,"*"&amp;$C204&amp;"*")</f>
        <v>0</v>
      </c>
      <c r="O204" s="130">
        <f>SUMIFS('All State Output'!M:M,'All State Output'!$B:$B,$G$124,'All State Output'!$C:$C,"*"&amp;$A204&amp;"*",'All State Output'!$C:$C,"*"&amp;$B204&amp;"*",'All State Output'!$C:$C,"*"&amp;$C204&amp;"*")</f>
        <v>0</v>
      </c>
      <c r="P204" s="130">
        <f>SUMIFS('All State Output'!N:N,'All State Output'!$B:$B,$G$124,'All State Output'!$C:$C,"*"&amp;$A204&amp;"*",'All State Output'!$C:$C,"*"&amp;$B204&amp;"*",'All State Output'!$C:$C,"*"&amp;$C204&amp;"*")</f>
        <v>0</v>
      </c>
      <c r="Q204" s="130">
        <f>SUMIFS('All State Output'!O:O,'All State Output'!$B:$B,$G$124,'All State Output'!$C:$C,"*"&amp;$A204&amp;"*",'All State Output'!$C:$C,"*"&amp;$B204&amp;"*",'All State Output'!$C:$C,"*"&amp;$C204&amp;"*")</f>
        <v>0</v>
      </c>
      <c r="R204" s="130">
        <f>SUMIFS('All State Output'!P:P,'All State Output'!$B:$B,$G$124,'All State Output'!$C:$C,"*"&amp;$A204&amp;"*",'All State Output'!$C:$C,"*"&amp;$B204&amp;"*",'All State Output'!$C:$C,"*"&amp;$C204&amp;"*")</f>
        <v>0</v>
      </c>
      <c r="S204" s="130">
        <f>SUMIFS('All State Output'!Q:Q,'All State Output'!$B:$B,$G$124,'All State Output'!$C:$C,"*"&amp;$A204&amp;"*",'All State Output'!$C:$C,"*"&amp;$B204&amp;"*",'All State Output'!$C:$C,"*"&amp;$C204&amp;"*")</f>
        <v>0</v>
      </c>
      <c r="T204" s="130">
        <f>SUMIFS('All State Output'!R:R,'All State Output'!$B:$B,$G$124,'All State Output'!$C:$C,"*"&amp;$A204&amp;"*",'All State Output'!$C:$C,"*"&amp;$B204&amp;"*",'All State Output'!$C:$C,"*"&amp;$C204&amp;"*")</f>
        <v>0</v>
      </c>
      <c r="U204" s="130">
        <f>SUMIFS('All State Output'!S:S,'All State Output'!$B:$B,$G$124,'All State Output'!$C:$C,"*"&amp;$A204&amp;"*",'All State Output'!$C:$C,"*"&amp;$B204&amp;"*",'All State Output'!$C:$C,"*"&amp;$C204&amp;"*")</f>
        <v>0</v>
      </c>
      <c r="V204" s="130">
        <f>SUMIFS('All State Output'!T:T,'All State Output'!$B:$B,$G$124,'All State Output'!$C:$C,"*"&amp;$A204&amp;"*",'All State Output'!$C:$C,"*"&amp;$B204&amp;"*",'All State Output'!$C:$C,"*"&amp;$C204&amp;"*")</f>
        <v>0</v>
      </c>
      <c r="W204" s="130">
        <f>SUMIFS('All State Output'!U:U,'All State Output'!$B:$B,$G$124,'All State Output'!$C:$C,"*"&amp;$A204&amp;"*",'All State Output'!$C:$C,"*"&amp;$B204&amp;"*",'All State Output'!$C:$C,"*"&amp;$C204&amp;"*")</f>
        <v>0</v>
      </c>
      <c r="X204" s="130">
        <f>SUMIFS('All State Output'!V:V,'All State Output'!$B:$B,$G$124,'All State Output'!$C:$C,"*"&amp;$A204&amp;"*",'All State Output'!$C:$C,"*"&amp;$B204&amp;"*",'All State Output'!$C:$C,"*"&amp;$C204&amp;"*")</f>
        <v>0</v>
      </c>
      <c r="Y204" s="130">
        <f>SUMIFS('All State Output'!W:W,'All State Output'!$B:$B,$G$124,'All State Output'!$C:$C,"*"&amp;$A204&amp;"*",'All State Output'!$C:$C,"*"&amp;$B204&amp;"*",'All State Output'!$C:$C,"*"&amp;$C204&amp;"*")</f>
        <v>0</v>
      </c>
      <c r="Z204" s="130">
        <f>SUMIFS('All State Output'!X:X,'All State Output'!$B:$B,$G$124,'All State Output'!$C:$C,"*"&amp;$A204&amp;"*",'All State Output'!$C:$C,"*"&amp;$B204&amp;"*",'All State Output'!$C:$C,"*"&amp;$C204&amp;"*")</f>
        <v>0</v>
      </c>
      <c r="AA204" s="130">
        <f>SUMIFS('All State Output'!Y:Y,'All State Output'!$B:$B,$G$124,'All State Output'!$C:$C,"*"&amp;$A204&amp;"*",'All State Output'!$C:$C,"*"&amp;$B204&amp;"*",'All State Output'!$C:$C,"*"&amp;$C204&amp;"*")</f>
        <v>0</v>
      </c>
      <c r="AB204" s="130">
        <f>SUMIFS('All State Output'!Z:Z,'All State Output'!$B:$B,$G$124,'All State Output'!$C:$C,"*"&amp;$A204&amp;"*",'All State Output'!$C:$C,"*"&amp;$B204&amp;"*",'All State Output'!$C:$C,"*"&amp;$C204&amp;"*")</f>
        <v>0</v>
      </c>
      <c r="AC204" s="130">
        <f>SUMIFS('All State Output'!AA:AA,'All State Output'!$B:$B,$G$124,'All State Output'!$C:$C,"*"&amp;$A204&amp;"*",'All State Output'!$C:$C,"*"&amp;$B204&amp;"*",'All State Output'!$C:$C,"*"&amp;$C204&amp;"*")</f>
        <v>0</v>
      </c>
      <c r="AD204" s="130">
        <f>SUMIFS('All State Output'!AB:AB,'All State Output'!$B:$B,$G$124,'All State Output'!$C:$C,"*"&amp;$A204&amp;"*",'All State Output'!$C:$C,"*"&amp;$B204&amp;"*",'All State Output'!$C:$C,"*"&amp;$C204&amp;"*")</f>
        <v>0</v>
      </c>
      <c r="AE204" s="130">
        <f>SUMIFS('All State Output'!AC:AC,'All State Output'!$B:$B,$G$124,'All State Output'!$C:$C,"*"&amp;$A204&amp;"*",'All State Output'!$C:$C,"*"&amp;$B204&amp;"*",'All State Output'!$C:$C,"*"&amp;$C204&amp;"*")</f>
        <v>0</v>
      </c>
      <c r="AF204" s="130">
        <f>SUMIFS('All State Output'!AD:AD,'All State Output'!$B:$B,$G$124,'All State Output'!$C:$C,"*"&amp;$A204&amp;"*",'All State Output'!$C:$C,"*"&amp;$B204&amp;"*",'All State Output'!$C:$C,"*"&amp;$C204&amp;"*")</f>
        <v>0</v>
      </c>
      <c r="AG204" s="130">
        <f>SUMIFS('All State Output'!AE:AE,'All State Output'!$B:$B,$G$124,'All State Output'!$C:$C,"*"&amp;$A204&amp;"*",'All State Output'!$C:$C,"*"&amp;$B204&amp;"*",'All State Output'!$C:$C,"*"&amp;$C204&amp;"*")</f>
        <v>0</v>
      </c>
      <c r="AH204" s="130">
        <f>SUMIFS('All State Output'!AF:AF,'All State Output'!$B:$B,$G$124,'All State Output'!$C:$C,"*"&amp;$A204&amp;"*",'All State Output'!$C:$C,"*"&amp;$B204&amp;"*",'All State Output'!$C:$C,"*"&amp;$C204&amp;"*")</f>
        <v>0</v>
      </c>
      <c r="AI204" s="130">
        <f>SUMIFS('All State Output'!AG:AG,'All State Output'!$B:$B,$G$124,'All State Output'!$C:$C,"*"&amp;$A204&amp;"*",'All State Output'!$C:$C,"*"&amp;$B204&amp;"*",'All State Output'!$C:$C,"*"&amp;$C204&amp;"*")</f>
        <v>0</v>
      </c>
      <c r="AJ204" s="130">
        <f>SUMIFS('All State Output'!AH:AH,'All State Output'!$B:$B,$G$124,'All State Output'!$C:$C,"*"&amp;$A204&amp;"*",'All State Output'!$C:$C,"*"&amp;$B204&amp;"*",'All State Output'!$C:$C,"*"&amp;$C204&amp;"*")</f>
        <v>0</v>
      </c>
      <c r="AK204" s="130">
        <f>SUMIFS('All State Output'!AI:AI,'All State Output'!$B:$B,$G$124,'All State Output'!$C:$C,"*"&amp;$A204&amp;"*",'All State Output'!$C:$C,"*"&amp;$B204&amp;"*",'All State Output'!$C:$C,"*"&amp;$C204&amp;"*")</f>
        <v>0</v>
      </c>
    </row>
    <row r="205" spans="1:37" x14ac:dyDescent="0.25">
      <c r="A205" s="123" t="s">
        <v>929</v>
      </c>
      <c r="B205" s="123" t="s">
        <v>916</v>
      </c>
      <c r="C205" s="123" t="s">
        <v>932</v>
      </c>
      <c r="F205" s="84" t="s">
        <v>916</v>
      </c>
      <c r="G205" s="130">
        <f>SUMIFS('All State Output'!E:E,'All State Output'!$B:$B,$G$124,'All State Output'!$C:$C,"*"&amp;$A205&amp;"*",'All State Output'!$C:$C,"*"&amp;$B205&amp;"*",'All State Output'!$C:$C,"*"&amp;$C205&amp;"*")</f>
        <v>0</v>
      </c>
      <c r="H205" s="130">
        <f>SUMIFS('All State Output'!F:F,'All State Output'!$B:$B,$G$124,'All State Output'!$C:$C,"*"&amp;$A205&amp;"*",'All State Output'!$C:$C,"*"&amp;$B205&amp;"*",'All State Output'!$C:$C,"*"&amp;$C205&amp;"*")</f>
        <v>0</v>
      </c>
      <c r="I205" s="130">
        <f>SUMIFS('All State Output'!G:G,'All State Output'!$B:$B,$G$124,'All State Output'!$C:$C,"*"&amp;$A205&amp;"*",'All State Output'!$C:$C,"*"&amp;$B205&amp;"*",'All State Output'!$C:$C,"*"&amp;$C205&amp;"*")</f>
        <v>0</v>
      </c>
      <c r="J205" s="130">
        <f>SUMIFS('All State Output'!H:H,'All State Output'!$B:$B,$G$124,'All State Output'!$C:$C,"*"&amp;$A205&amp;"*",'All State Output'!$C:$C,"*"&amp;$B205&amp;"*",'All State Output'!$C:$C,"*"&amp;$C205&amp;"*")</f>
        <v>0</v>
      </c>
      <c r="K205" s="130">
        <f>SUMIFS('All State Output'!I:I,'All State Output'!$B:$B,$G$124,'All State Output'!$C:$C,"*"&amp;$A205&amp;"*",'All State Output'!$C:$C,"*"&amp;$B205&amp;"*",'All State Output'!$C:$C,"*"&amp;$C205&amp;"*")</f>
        <v>0</v>
      </c>
      <c r="L205" s="130">
        <f>SUMIFS('All State Output'!J:J,'All State Output'!$B:$B,$G$124,'All State Output'!$C:$C,"*"&amp;$A205&amp;"*",'All State Output'!$C:$C,"*"&amp;$B205&amp;"*",'All State Output'!$C:$C,"*"&amp;$C205&amp;"*")</f>
        <v>0</v>
      </c>
      <c r="M205" s="130">
        <f>SUMIFS('All State Output'!K:K,'All State Output'!$B:$B,$G$124,'All State Output'!$C:$C,"*"&amp;$A205&amp;"*",'All State Output'!$C:$C,"*"&amp;$B205&amp;"*",'All State Output'!$C:$C,"*"&amp;$C205&amp;"*")</f>
        <v>0</v>
      </c>
      <c r="N205" s="130">
        <f>SUMIFS('All State Output'!L:L,'All State Output'!$B:$B,$G$124,'All State Output'!$C:$C,"*"&amp;$A205&amp;"*",'All State Output'!$C:$C,"*"&amp;$B205&amp;"*",'All State Output'!$C:$C,"*"&amp;$C205&amp;"*")</f>
        <v>0</v>
      </c>
      <c r="O205" s="130">
        <f>SUMIFS('All State Output'!M:M,'All State Output'!$B:$B,$G$124,'All State Output'!$C:$C,"*"&amp;$A205&amp;"*",'All State Output'!$C:$C,"*"&amp;$B205&amp;"*",'All State Output'!$C:$C,"*"&amp;$C205&amp;"*")</f>
        <v>0</v>
      </c>
      <c r="P205" s="130">
        <f>SUMIFS('All State Output'!N:N,'All State Output'!$B:$B,$G$124,'All State Output'!$C:$C,"*"&amp;$A205&amp;"*",'All State Output'!$C:$C,"*"&amp;$B205&amp;"*",'All State Output'!$C:$C,"*"&amp;$C205&amp;"*")</f>
        <v>0</v>
      </c>
      <c r="Q205" s="130">
        <f>SUMIFS('All State Output'!O:O,'All State Output'!$B:$B,$G$124,'All State Output'!$C:$C,"*"&amp;$A205&amp;"*",'All State Output'!$C:$C,"*"&amp;$B205&amp;"*",'All State Output'!$C:$C,"*"&amp;$C205&amp;"*")</f>
        <v>0</v>
      </c>
      <c r="R205" s="130">
        <f>SUMIFS('All State Output'!P:P,'All State Output'!$B:$B,$G$124,'All State Output'!$C:$C,"*"&amp;$A205&amp;"*",'All State Output'!$C:$C,"*"&amp;$B205&amp;"*",'All State Output'!$C:$C,"*"&amp;$C205&amp;"*")</f>
        <v>0</v>
      </c>
      <c r="S205" s="130">
        <f>SUMIFS('All State Output'!Q:Q,'All State Output'!$B:$B,$G$124,'All State Output'!$C:$C,"*"&amp;$A205&amp;"*",'All State Output'!$C:$C,"*"&amp;$B205&amp;"*",'All State Output'!$C:$C,"*"&amp;$C205&amp;"*")</f>
        <v>0</v>
      </c>
      <c r="T205" s="130">
        <f>SUMIFS('All State Output'!R:R,'All State Output'!$B:$B,$G$124,'All State Output'!$C:$C,"*"&amp;$A205&amp;"*",'All State Output'!$C:$C,"*"&amp;$B205&amp;"*",'All State Output'!$C:$C,"*"&amp;$C205&amp;"*")</f>
        <v>0</v>
      </c>
      <c r="U205" s="130">
        <f>SUMIFS('All State Output'!S:S,'All State Output'!$B:$B,$G$124,'All State Output'!$C:$C,"*"&amp;$A205&amp;"*",'All State Output'!$C:$C,"*"&amp;$B205&amp;"*",'All State Output'!$C:$C,"*"&amp;$C205&amp;"*")</f>
        <v>0</v>
      </c>
      <c r="V205" s="130">
        <f>SUMIFS('All State Output'!T:T,'All State Output'!$B:$B,$G$124,'All State Output'!$C:$C,"*"&amp;$A205&amp;"*",'All State Output'!$C:$C,"*"&amp;$B205&amp;"*",'All State Output'!$C:$C,"*"&amp;$C205&amp;"*")</f>
        <v>0</v>
      </c>
      <c r="W205" s="130">
        <f>SUMIFS('All State Output'!U:U,'All State Output'!$B:$B,$G$124,'All State Output'!$C:$C,"*"&amp;$A205&amp;"*",'All State Output'!$C:$C,"*"&amp;$B205&amp;"*",'All State Output'!$C:$C,"*"&amp;$C205&amp;"*")</f>
        <v>0</v>
      </c>
      <c r="X205" s="130">
        <f>SUMIFS('All State Output'!V:V,'All State Output'!$B:$B,$G$124,'All State Output'!$C:$C,"*"&amp;$A205&amp;"*",'All State Output'!$C:$C,"*"&amp;$B205&amp;"*",'All State Output'!$C:$C,"*"&amp;$C205&amp;"*")</f>
        <v>0</v>
      </c>
      <c r="Y205" s="130">
        <f>SUMIFS('All State Output'!W:W,'All State Output'!$B:$B,$G$124,'All State Output'!$C:$C,"*"&amp;$A205&amp;"*",'All State Output'!$C:$C,"*"&amp;$B205&amp;"*",'All State Output'!$C:$C,"*"&amp;$C205&amp;"*")</f>
        <v>0</v>
      </c>
      <c r="Z205" s="130">
        <f>SUMIFS('All State Output'!X:X,'All State Output'!$B:$B,$G$124,'All State Output'!$C:$C,"*"&amp;$A205&amp;"*",'All State Output'!$C:$C,"*"&amp;$B205&amp;"*",'All State Output'!$C:$C,"*"&amp;$C205&amp;"*")</f>
        <v>0</v>
      </c>
      <c r="AA205" s="130">
        <f>SUMIFS('All State Output'!Y:Y,'All State Output'!$B:$B,$G$124,'All State Output'!$C:$C,"*"&amp;$A205&amp;"*",'All State Output'!$C:$C,"*"&amp;$B205&amp;"*",'All State Output'!$C:$C,"*"&amp;$C205&amp;"*")</f>
        <v>0</v>
      </c>
      <c r="AB205" s="130">
        <f>SUMIFS('All State Output'!Z:Z,'All State Output'!$B:$B,$G$124,'All State Output'!$C:$C,"*"&amp;$A205&amp;"*",'All State Output'!$C:$C,"*"&amp;$B205&amp;"*",'All State Output'!$C:$C,"*"&amp;$C205&amp;"*")</f>
        <v>0</v>
      </c>
      <c r="AC205" s="130">
        <f>SUMIFS('All State Output'!AA:AA,'All State Output'!$B:$B,$G$124,'All State Output'!$C:$C,"*"&amp;$A205&amp;"*",'All State Output'!$C:$C,"*"&amp;$B205&amp;"*",'All State Output'!$C:$C,"*"&amp;$C205&amp;"*")</f>
        <v>0</v>
      </c>
      <c r="AD205" s="130">
        <f>SUMIFS('All State Output'!AB:AB,'All State Output'!$B:$B,$G$124,'All State Output'!$C:$C,"*"&amp;$A205&amp;"*",'All State Output'!$C:$C,"*"&amp;$B205&amp;"*",'All State Output'!$C:$C,"*"&amp;$C205&amp;"*")</f>
        <v>0</v>
      </c>
      <c r="AE205" s="130">
        <f>SUMIFS('All State Output'!AC:AC,'All State Output'!$B:$B,$G$124,'All State Output'!$C:$C,"*"&amp;$A205&amp;"*",'All State Output'!$C:$C,"*"&amp;$B205&amp;"*",'All State Output'!$C:$C,"*"&amp;$C205&amp;"*")</f>
        <v>0</v>
      </c>
      <c r="AF205" s="130">
        <f>SUMIFS('All State Output'!AD:AD,'All State Output'!$B:$B,$G$124,'All State Output'!$C:$C,"*"&amp;$A205&amp;"*",'All State Output'!$C:$C,"*"&amp;$B205&amp;"*",'All State Output'!$C:$C,"*"&amp;$C205&amp;"*")</f>
        <v>0</v>
      </c>
      <c r="AG205" s="130">
        <f>SUMIFS('All State Output'!AE:AE,'All State Output'!$B:$B,$G$124,'All State Output'!$C:$C,"*"&amp;$A205&amp;"*",'All State Output'!$C:$C,"*"&amp;$B205&amp;"*",'All State Output'!$C:$C,"*"&amp;$C205&amp;"*")</f>
        <v>0</v>
      </c>
      <c r="AH205" s="130">
        <f>SUMIFS('All State Output'!AF:AF,'All State Output'!$B:$B,$G$124,'All State Output'!$C:$C,"*"&amp;$A205&amp;"*",'All State Output'!$C:$C,"*"&amp;$B205&amp;"*",'All State Output'!$C:$C,"*"&amp;$C205&amp;"*")</f>
        <v>0</v>
      </c>
      <c r="AI205" s="130">
        <f>SUMIFS('All State Output'!AG:AG,'All State Output'!$B:$B,$G$124,'All State Output'!$C:$C,"*"&amp;$A205&amp;"*",'All State Output'!$C:$C,"*"&amp;$B205&amp;"*",'All State Output'!$C:$C,"*"&amp;$C205&amp;"*")</f>
        <v>0</v>
      </c>
      <c r="AJ205" s="130">
        <f>SUMIFS('All State Output'!AH:AH,'All State Output'!$B:$B,$G$124,'All State Output'!$C:$C,"*"&amp;$A205&amp;"*",'All State Output'!$C:$C,"*"&amp;$B205&amp;"*",'All State Output'!$C:$C,"*"&amp;$C205&amp;"*")</f>
        <v>0</v>
      </c>
      <c r="AK205" s="130">
        <f>SUMIFS('All State Output'!AI:AI,'All State Output'!$B:$B,$G$124,'All State Output'!$C:$C,"*"&amp;$A205&amp;"*",'All State Output'!$C:$C,"*"&amp;$B205&amp;"*",'All State Output'!$C:$C,"*"&amp;$C205&amp;"*")</f>
        <v>0</v>
      </c>
    </row>
    <row r="206" spans="1:37" x14ac:dyDescent="0.25">
      <c r="G206" s="141">
        <v>2020</v>
      </c>
      <c r="H206" s="141">
        <v>2021</v>
      </c>
      <c r="I206" s="141">
        <v>2022</v>
      </c>
      <c r="J206" s="141">
        <v>2023</v>
      </c>
      <c r="K206" s="141">
        <v>2024</v>
      </c>
      <c r="L206" s="141">
        <v>2025</v>
      </c>
      <c r="M206" s="141">
        <v>2026</v>
      </c>
      <c r="N206" s="141">
        <v>2027</v>
      </c>
      <c r="O206" s="141">
        <v>2028</v>
      </c>
      <c r="P206" s="141">
        <v>2029</v>
      </c>
      <c r="Q206" s="141">
        <v>2030</v>
      </c>
      <c r="R206" s="141">
        <v>2031</v>
      </c>
      <c r="S206" s="141">
        <v>2032</v>
      </c>
      <c r="T206" s="141">
        <v>2033</v>
      </c>
      <c r="U206" s="141">
        <v>2034</v>
      </c>
      <c r="V206" s="141">
        <v>2035</v>
      </c>
      <c r="W206" s="141">
        <v>2036</v>
      </c>
      <c r="X206" s="141">
        <v>2037</v>
      </c>
      <c r="Y206" s="141">
        <v>2038</v>
      </c>
      <c r="Z206" s="141">
        <v>2039</v>
      </c>
      <c r="AA206" s="141">
        <v>2040</v>
      </c>
      <c r="AB206" s="141">
        <v>2041</v>
      </c>
      <c r="AC206" s="141">
        <v>2042</v>
      </c>
      <c r="AD206" s="141">
        <v>2043</v>
      </c>
      <c r="AE206" s="141">
        <v>2044</v>
      </c>
      <c r="AF206" s="141">
        <v>2045</v>
      </c>
      <c r="AG206" s="141">
        <v>2046</v>
      </c>
      <c r="AH206" s="141">
        <v>2047</v>
      </c>
      <c r="AI206" s="141">
        <v>2048</v>
      </c>
      <c r="AJ206" s="141">
        <v>2049</v>
      </c>
      <c r="AK206" s="141">
        <v>2050</v>
      </c>
    </row>
    <row r="207" spans="1:37" x14ac:dyDescent="0.25">
      <c r="A207" s="123" t="s">
        <v>933</v>
      </c>
      <c r="B207" s="123" t="s">
        <v>910</v>
      </c>
      <c r="C207" s="123" t="s">
        <v>1265</v>
      </c>
      <c r="F207" s="145" t="s">
        <v>910</v>
      </c>
      <c r="G207" s="130">
        <f>SUMIFS('All State Output'!E:E,'All State Output'!$B:$B,$G$124,'All State Output'!$C:$C,"*"&amp;$A207&amp;"*",'All State Output'!$C:$C,"*"&amp;$B207&amp;"*",'All State Output'!$C:$C,"*"&amp;$C207&amp;"*")</f>
        <v>57185946900000</v>
      </c>
      <c r="H207" s="130">
        <f>SUMIFS('All State Output'!F:F,'All State Output'!$B:$B,$G$124,'All State Output'!$C:$C,"*"&amp;$A207&amp;"*",'All State Output'!$C:$C,"*"&amp;$B207&amp;"*",'All State Output'!$C:$C,"*"&amp;$C207&amp;"*")</f>
        <v>57860805500000</v>
      </c>
      <c r="I207" s="130">
        <f>SUMIFS('All State Output'!G:G,'All State Output'!$B:$B,$G$124,'All State Output'!$C:$C,"*"&amp;$A207&amp;"*",'All State Output'!$C:$C,"*"&amp;$B207&amp;"*",'All State Output'!$C:$C,"*"&amp;$C207&amp;"*")</f>
        <v>58535646200000</v>
      </c>
      <c r="J207" s="130">
        <f>SUMIFS('All State Output'!H:H,'All State Output'!$B:$B,$G$124,'All State Output'!$C:$C,"*"&amp;$A207&amp;"*",'All State Output'!$C:$C,"*"&amp;$B207&amp;"*",'All State Output'!$C:$C,"*"&amp;$C207&amp;"*")</f>
        <v>59206496900000</v>
      </c>
      <c r="K207" s="130">
        <f>SUMIFS('All State Output'!I:I,'All State Output'!$B:$B,$G$124,'All State Output'!$C:$C,"*"&amp;$A207&amp;"*",'All State Output'!$C:$C,"*"&amp;$B207&amp;"*",'All State Output'!$C:$C,"*"&amp;$C207&amp;"*")</f>
        <v>59695579900000</v>
      </c>
      <c r="L207" s="130">
        <f>SUMIFS('All State Output'!J:J,'All State Output'!$B:$B,$G$124,'All State Output'!$C:$C,"*"&amp;$A207&amp;"*",'All State Output'!$C:$C,"*"&amp;$B207&amp;"*",'All State Output'!$C:$C,"*"&amp;$C207&amp;"*")</f>
        <v>60423417400000</v>
      </c>
      <c r="M207" s="130">
        <f>SUMIFS('All State Output'!K:K,'All State Output'!$B:$B,$G$124,'All State Output'!$C:$C,"*"&amp;$A207&amp;"*",'All State Output'!$C:$C,"*"&amp;$B207&amp;"*",'All State Output'!$C:$C,"*"&amp;$C207&amp;"*")</f>
        <v>60917149900000</v>
      </c>
      <c r="N207" s="130">
        <f>SUMIFS('All State Output'!L:L,'All State Output'!$B:$B,$G$124,'All State Output'!$C:$C,"*"&amp;$A207&amp;"*",'All State Output'!$C:$C,"*"&amp;$B207&amp;"*",'All State Output'!$C:$C,"*"&amp;$C207&amp;"*")</f>
        <v>61091724000000</v>
      </c>
      <c r="O207" s="130">
        <f>SUMIFS('All State Output'!M:M,'All State Output'!$B:$B,$G$124,'All State Output'!$C:$C,"*"&amp;$A207&amp;"*",'All State Output'!$C:$C,"*"&amp;$B207&amp;"*",'All State Output'!$C:$C,"*"&amp;$C207&amp;"*")</f>
        <v>61228278000000</v>
      </c>
      <c r="P207" s="130">
        <f>SUMIFS('All State Output'!N:N,'All State Output'!$B:$B,$G$124,'All State Output'!$C:$C,"*"&amp;$A207&amp;"*",'All State Output'!$C:$C,"*"&amp;$B207&amp;"*",'All State Output'!$C:$C,"*"&amp;$C207&amp;"*")</f>
        <v>61557917000000</v>
      </c>
      <c r="Q207" s="130">
        <f>SUMIFS('All State Output'!O:O,'All State Output'!$B:$B,$G$124,'All State Output'!$C:$C,"*"&amp;$A207&amp;"*",'All State Output'!$C:$C,"*"&amp;$B207&amp;"*",'All State Output'!$C:$C,"*"&amp;$C207&amp;"*")</f>
        <v>61756735000000</v>
      </c>
      <c r="R207" s="130">
        <f>SUMIFS('All State Output'!P:P,'All State Output'!$B:$B,$G$124,'All State Output'!$C:$C,"*"&amp;$A207&amp;"*",'All State Output'!$C:$C,"*"&amp;$B207&amp;"*",'All State Output'!$C:$C,"*"&amp;$C207&amp;"*")</f>
        <v>61974947000000</v>
      </c>
      <c r="S207" s="130">
        <f>SUMIFS('All State Output'!Q:Q,'All State Output'!$B:$B,$G$124,'All State Output'!$C:$C,"*"&amp;$A207&amp;"*",'All State Output'!$C:$C,"*"&amp;$B207&amp;"*",'All State Output'!$C:$C,"*"&amp;$C207&amp;"*")</f>
        <v>62252143000000</v>
      </c>
      <c r="T207" s="130">
        <f>SUMIFS('All State Output'!R:R,'All State Output'!$B:$B,$G$124,'All State Output'!$C:$C,"*"&amp;$A207&amp;"*",'All State Output'!$C:$C,"*"&amp;$B207&amp;"*",'All State Output'!$C:$C,"*"&amp;$C207&amp;"*")</f>
        <v>62373140000000</v>
      </c>
      <c r="U207" s="130">
        <f>SUMIFS('All State Output'!S:S,'All State Output'!$B:$B,$G$124,'All State Output'!$C:$C,"*"&amp;$A207&amp;"*",'All State Output'!$C:$C,"*"&amp;$B207&amp;"*",'All State Output'!$C:$C,"*"&amp;$C207&amp;"*")</f>
        <v>62490534000000</v>
      </c>
      <c r="V207" s="130">
        <f>SUMIFS('All State Output'!T:T,'All State Output'!$B:$B,$G$124,'All State Output'!$C:$C,"*"&amp;$A207&amp;"*",'All State Output'!$C:$C,"*"&amp;$B207&amp;"*",'All State Output'!$C:$C,"*"&amp;$C207&amp;"*")</f>
        <v>62649212000000</v>
      </c>
      <c r="W207" s="130">
        <f>SUMIFS('All State Output'!U:U,'All State Output'!$B:$B,$G$124,'All State Output'!$C:$C,"*"&amp;$A207&amp;"*",'All State Output'!$C:$C,"*"&amp;$B207&amp;"*",'All State Output'!$C:$C,"*"&amp;$C207&amp;"*")</f>
        <v>62838899000000</v>
      </c>
      <c r="X207" s="130">
        <f>SUMIFS('All State Output'!V:V,'All State Output'!$B:$B,$G$124,'All State Output'!$C:$C,"*"&amp;$A207&amp;"*",'All State Output'!$C:$C,"*"&amp;$B207&amp;"*",'All State Output'!$C:$C,"*"&amp;$C207&amp;"*")</f>
        <v>63198600000000</v>
      </c>
      <c r="Y207" s="130">
        <f>SUMIFS('All State Output'!W:W,'All State Output'!$B:$B,$G$124,'All State Output'!$C:$C,"*"&amp;$A207&amp;"*",'All State Output'!$C:$C,"*"&amp;$B207&amp;"*",'All State Output'!$C:$C,"*"&amp;$C207&amp;"*")</f>
        <v>63525817000000</v>
      </c>
      <c r="Z207" s="130">
        <f>SUMIFS('All State Output'!X:X,'All State Output'!$B:$B,$G$124,'All State Output'!$C:$C,"*"&amp;$A207&amp;"*",'All State Output'!$C:$C,"*"&amp;$B207&amp;"*",'All State Output'!$C:$C,"*"&amp;$C207&amp;"*")</f>
        <v>63705795000000</v>
      </c>
      <c r="AA207" s="130">
        <f>SUMIFS('All State Output'!Y:Y,'All State Output'!$B:$B,$G$124,'All State Output'!$C:$C,"*"&amp;$A207&amp;"*",'All State Output'!$C:$C,"*"&amp;$B207&amp;"*",'All State Output'!$C:$C,"*"&amp;$C207&amp;"*")</f>
        <v>63830929000000</v>
      </c>
      <c r="AB207" s="130">
        <f>SUMIFS('All State Output'!Z:Z,'All State Output'!$B:$B,$G$124,'All State Output'!$C:$C,"*"&amp;$A207&amp;"*",'All State Output'!$C:$C,"*"&amp;$B207&amp;"*",'All State Output'!$C:$C,"*"&amp;$C207&amp;"*")</f>
        <v>64189521000000</v>
      </c>
      <c r="AC207" s="130">
        <f>SUMIFS('All State Output'!AA:AA,'All State Output'!$B:$B,$G$124,'All State Output'!$C:$C,"*"&amp;$A207&amp;"*",'All State Output'!$C:$C,"*"&amp;$B207&amp;"*",'All State Output'!$C:$C,"*"&amp;$C207&amp;"*")</f>
        <v>64578185000000</v>
      </c>
      <c r="AD207" s="130">
        <f>SUMIFS('All State Output'!AB:AB,'All State Output'!$B:$B,$G$124,'All State Output'!$C:$C,"*"&amp;$A207&amp;"*",'All State Output'!$C:$C,"*"&amp;$B207&amp;"*",'All State Output'!$C:$C,"*"&amp;$C207&amp;"*")</f>
        <v>64917012000000</v>
      </c>
      <c r="AE207" s="130">
        <f>SUMIFS('All State Output'!AC:AC,'All State Output'!$B:$B,$G$124,'All State Output'!$C:$C,"*"&amp;$A207&amp;"*",'All State Output'!$C:$C,"*"&amp;$B207&amp;"*",'All State Output'!$C:$C,"*"&amp;$C207&amp;"*")</f>
        <v>65120548000000</v>
      </c>
      <c r="AF207" s="130">
        <f>SUMIFS('All State Output'!AD:AD,'All State Output'!$B:$B,$G$124,'All State Output'!$C:$C,"*"&amp;$A207&amp;"*",'All State Output'!$C:$C,"*"&amp;$B207&amp;"*",'All State Output'!$C:$C,"*"&amp;$C207&amp;"*")</f>
        <v>65280169000000</v>
      </c>
      <c r="AG207" s="130">
        <f>SUMIFS('All State Output'!AE:AE,'All State Output'!$B:$B,$G$124,'All State Output'!$C:$C,"*"&amp;$A207&amp;"*",'All State Output'!$C:$C,"*"&amp;$B207&amp;"*",'All State Output'!$C:$C,"*"&amp;$C207&amp;"*")</f>
        <v>65535506000000</v>
      </c>
      <c r="AH207" s="130">
        <f>SUMIFS('All State Output'!AF:AF,'All State Output'!$B:$B,$G$124,'All State Output'!$C:$C,"*"&amp;$A207&amp;"*",'All State Output'!$C:$C,"*"&amp;$B207&amp;"*",'All State Output'!$C:$C,"*"&amp;$C207&amp;"*")</f>
        <v>65623405000000</v>
      </c>
      <c r="AI207" s="130">
        <f>SUMIFS('All State Output'!AG:AG,'All State Output'!$B:$B,$G$124,'All State Output'!$C:$C,"*"&amp;$A207&amp;"*",'All State Output'!$C:$C,"*"&amp;$B207&amp;"*",'All State Output'!$C:$C,"*"&amp;$C207&amp;"*")</f>
        <v>65459706000000</v>
      </c>
      <c r="AJ207" s="130">
        <f>SUMIFS('All State Output'!AH:AH,'All State Output'!$B:$B,$G$124,'All State Output'!$C:$C,"*"&amp;$A207&amp;"*",'All State Output'!$C:$C,"*"&amp;$B207&amp;"*",'All State Output'!$C:$C,"*"&amp;$C207&amp;"*")</f>
        <v>65638315000000</v>
      </c>
      <c r="AK207" s="130">
        <f>SUMIFS('All State Output'!AI:AI,'All State Output'!$B:$B,$G$124,'All State Output'!$C:$C,"*"&amp;$A207&amp;"*",'All State Output'!$C:$C,"*"&amp;$B207&amp;"*",'All State Output'!$C:$C,"*"&amp;$C207&amp;"*")</f>
        <v>66197649000000</v>
      </c>
    </row>
    <row r="208" spans="1:37" x14ac:dyDescent="0.25">
      <c r="A208" s="123" t="s">
        <v>933</v>
      </c>
      <c r="B208" s="123" t="s">
        <v>930</v>
      </c>
      <c r="C208" s="123" t="s">
        <v>1265</v>
      </c>
      <c r="F208" s="84" t="s">
        <v>908</v>
      </c>
      <c r="G208" s="130">
        <f>SUMIFS('All State Output'!E:E,'All State Output'!$B:$B,$G$124,'All State Output'!$C:$C,"*"&amp;$A208&amp;"*",'All State Output'!$C:$C,"*"&amp;$B208&amp;"*",'All State Output'!$C:$C,"*"&amp;$C208&amp;"*")</f>
        <v>3401999690000</v>
      </c>
      <c r="H208" s="130">
        <f>SUMIFS('All State Output'!F:F,'All State Output'!$B:$B,$G$124,'All State Output'!$C:$C,"*"&amp;$A208&amp;"*",'All State Output'!$C:$C,"*"&amp;$B208&amp;"*",'All State Output'!$C:$C,"*"&amp;$C208&amp;"*")</f>
        <v>3418749720000</v>
      </c>
      <c r="I208" s="130">
        <f>SUMIFS('All State Output'!G:G,'All State Output'!$B:$B,$G$124,'All State Output'!$C:$C,"*"&amp;$A208&amp;"*",'All State Output'!$C:$C,"*"&amp;$B208&amp;"*",'All State Output'!$C:$C,"*"&amp;$C208&amp;"*")</f>
        <v>3435498660000</v>
      </c>
      <c r="J208" s="130">
        <f>SUMIFS('All State Output'!H:H,'All State Output'!$B:$B,$G$124,'All State Output'!$C:$C,"*"&amp;$A208&amp;"*",'All State Output'!$C:$C,"*"&amp;$B208&amp;"*",'All State Output'!$C:$C,"*"&amp;$C208&amp;"*")</f>
        <v>2661490440000</v>
      </c>
      <c r="K208" s="130">
        <f>SUMIFS('All State Output'!I:I,'All State Output'!$B:$B,$G$124,'All State Output'!$C:$C,"*"&amp;$A208&amp;"*",'All State Output'!$C:$C,"*"&amp;$B208&amp;"*",'All State Output'!$C:$C,"*"&amp;$C208&amp;"*")</f>
        <v>2648479600000</v>
      </c>
      <c r="L208" s="130">
        <f>SUMIFS('All State Output'!J:J,'All State Output'!$B:$B,$G$124,'All State Output'!$C:$C,"*"&amp;$A208&amp;"*",'All State Output'!$C:$C,"*"&amp;$B208&amp;"*",'All State Output'!$C:$C,"*"&amp;$C208&amp;"*")</f>
        <v>2620902460000</v>
      </c>
      <c r="M208" s="130">
        <f>SUMIFS('All State Output'!K:K,'All State Output'!$B:$B,$G$124,'All State Output'!$C:$C,"*"&amp;$A208&amp;"*",'All State Output'!$C:$C,"*"&amp;$B208&amp;"*",'All State Output'!$C:$C,"*"&amp;$C208&amp;"*")</f>
        <v>2617035550000</v>
      </c>
      <c r="N208" s="130">
        <f>SUMIFS('All State Output'!L:L,'All State Output'!$B:$B,$G$124,'All State Output'!$C:$C,"*"&amp;$A208&amp;"*",'All State Output'!$C:$C,"*"&amp;$B208&amp;"*",'All State Output'!$C:$C,"*"&amp;$C208&amp;"*")</f>
        <v>2604589890000</v>
      </c>
      <c r="O208" s="130">
        <f>SUMIFS('All State Output'!M:M,'All State Output'!$B:$B,$G$124,'All State Output'!$C:$C,"*"&amp;$A208&amp;"*",'All State Output'!$C:$C,"*"&amp;$B208&amp;"*",'All State Output'!$C:$C,"*"&amp;$C208&amp;"*")</f>
        <v>2598824290000</v>
      </c>
      <c r="P208" s="130">
        <f>SUMIFS('All State Output'!N:N,'All State Output'!$B:$B,$G$124,'All State Output'!$C:$C,"*"&amp;$A208&amp;"*",'All State Output'!$C:$C,"*"&amp;$B208&amp;"*",'All State Output'!$C:$C,"*"&amp;$C208&amp;"*")</f>
        <v>2589270780000</v>
      </c>
      <c r="Q208" s="130">
        <f>SUMIFS('All State Output'!O:O,'All State Output'!$B:$B,$G$124,'All State Output'!$C:$C,"*"&amp;$A208&amp;"*",'All State Output'!$C:$C,"*"&amp;$B208&amp;"*",'All State Output'!$C:$C,"*"&amp;$C208&amp;"*")</f>
        <v>2576704860000</v>
      </c>
      <c r="R208" s="130">
        <f>SUMIFS('All State Output'!P:P,'All State Output'!$B:$B,$G$124,'All State Output'!$C:$C,"*"&amp;$A208&amp;"*",'All State Output'!$C:$C,"*"&amp;$B208&amp;"*",'All State Output'!$C:$C,"*"&amp;$C208&amp;"*")</f>
        <v>2565011850000</v>
      </c>
      <c r="S208" s="130">
        <f>SUMIFS('All State Output'!Q:Q,'All State Output'!$B:$B,$G$124,'All State Output'!$C:$C,"*"&amp;$A208&amp;"*",'All State Output'!$C:$C,"*"&amp;$B208&amp;"*",'All State Output'!$C:$C,"*"&amp;$C208&amp;"*")</f>
        <v>2556609060000</v>
      </c>
      <c r="T208" s="130">
        <f>SUMIFS('All State Output'!R:R,'All State Output'!$B:$B,$G$124,'All State Output'!$C:$C,"*"&amp;$A208&amp;"*",'All State Output'!$C:$C,"*"&amp;$B208&amp;"*",'All State Output'!$C:$C,"*"&amp;$C208&amp;"*")</f>
        <v>2604758220000</v>
      </c>
      <c r="U208" s="130">
        <f>SUMIFS('All State Output'!S:S,'All State Output'!$B:$B,$G$124,'All State Output'!$C:$C,"*"&amp;$A208&amp;"*",'All State Output'!$C:$C,"*"&amp;$B208&amp;"*",'All State Output'!$C:$C,"*"&amp;$C208&amp;"*")</f>
        <v>2525332340000</v>
      </c>
      <c r="V208" s="130">
        <f>SUMIFS('All State Output'!T:T,'All State Output'!$B:$B,$G$124,'All State Output'!$C:$C,"*"&amp;$A208&amp;"*",'All State Output'!$C:$C,"*"&amp;$B208&amp;"*",'All State Output'!$C:$C,"*"&amp;$C208&amp;"*")</f>
        <v>2505229770000</v>
      </c>
      <c r="W208" s="130">
        <f>SUMIFS('All State Output'!U:U,'All State Output'!$B:$B,$G$124,'All State Output'!$C:$C,"*"&amp;$A208&amp;"*",'All State Output'!$C:$C,"*"&amp;$B208&amp;"*",'All State Output'!$C:$C,"*"&amp;$C208&amp;"*")</f>
        <v>2636811400000</v>
      </c>
      <c r="X208" s="130">
        <f>SUMIFS('All State Output'!V:V,'All State Output'!$B:$B,$G$124,'All State Output'!$C:$C,"*"&amp;$A208&amp;"*",'All State Output'!$C:$C,"*"&amp;$B208&amp;"*",'All State Output'!$C:$C,"*"&amp;$C208&amp;"*")</f>
        <v>2794091000000</v>
      </c>
      <c r="Y208" s="130">
        <f>SUMIFS('All State Output'!W:W,'All State Output'!$B:$B,$G$124,'All State Output'!$C:$C,"*"&amp;$A208&amp;"*",'All State Output'!$C:$C,"*"&amp;$B208&amp;"*",'All State Output'!$C:$C,"*"&amp;$C208&amp;"*")</f>
        <v>2952982200000</v>
      </c>
      <c r="Z208" s="130">
        <f>SUMIFS('All State Output'!X:X,'All State Output'!$B:$B,$G$124,'All State Output'!$C:$C,"*"&amp;$A208&amp;"*",'All State Output'!$C:$C,"*"&amp;$B208&amp;"*",'All State Output'!$C:$C,"*"&amp;$C208&amp;"*")</f>
        <v>3140499500000</v>
      </c>
      <c r="AA208" s="130">
        <f>SUMIFS('All State Output'!Y:Y,'All State Output'!$B:$B,$G$124,'All State Output'!$C:$C,"*"&amp;$A208&amp;"*",'All State Output'!$C:$C,"*"&amp;$B208&amp;"*",'All State Output'!$C:$C,"*"&amp;$C208&amp;"*")</f>
        <v>3395525200000</v>
      </c>
      <c r="AB208" s="130">
        <f>SUMIFS('All State Output'!Z:Z,'All State Output'!$B:$B,$G$124,'All State Output'!$C:$C,"*"&amp;$A208&amp;"*",'All State Output'!$C:$C,"*"&amp;$B208&amp;"*",'All State Output'!$C:$C,"*"&amp;$C208&amp;"*")</f>
        <v>3386749800000</v>
      </c>
      <c r="AC208" s="130">
        <f>SUMIFS('All State Output'!AA:AA,'All State Output'!$B:$B,$G$124,'All State Output'!$C:$C,"*"&amp;$A208&amp;"*",'All State Output'!$C:$C,"*"&amp;$B208&amp;"*",'All State Output'!$C:$C,"*"&amp;$C208&amp;"*")</f>
        <v>3374949600000</v>
      </c>
      <c r="AD208" s="130">
        <f>SUMIFS('All State Output'!AB:AB,'All State Output'!$B:$B,$G$124,'All State Output'!$C:$C,"*"&amp;$A208&amp;"*",'All State Output'!$C:$C,"*"&amp;$B208&amp;"*",'All State Output'!$C:$C,"*"&amp;$C208&amp;"*")</f>
        <v>3361759000000</v>
      </c>
      <c r="AE208" s="130">
        <f>SUMIFS('All State Output'!AC:AC,'All State Output'!$B:$B,$G$124,'All State Output'!$C:$C,"*"&amp;$A208&amp;"*",'All State Output'!$C:$C,"*"&amp;$B208&amp;"*",'All State Output'!$C:$C,"*"&amp;$C208&amp;"*")</f>
        <v>3346366000000</v>
      </c>
      <c r="AF208" s="130">
        <f>SUMIFS('All State Output'!AD:AD,'All State Output'!$B:$B,$G$124,'All State Output'!$C:$C,"*"&amp;$A208&amp;"*",'All State Output'!$C:$C,"*"&amp;$B208&amp;"*",'All State Output'!$C:$C,"*"&amp;$C208&amp;"*")</f>
        <v>3333953300000</v>
      </c>
      <c r="AG208" s="130">
        <f>SUMIFS('All State Output'!AE:AE,'All State Output'!$B:$B,$G$124,'All State Output'!$C:$C,"*"&amp;$A208&amp;"*",'All State Output'!$C:$C,"*"&amp;$B208&amp;"*",'All State Output'!$C:$C,"*"&amp;$C208&amp;"*")</f>
        <v>3325310800000</v>
      </c>
      <c r="AH208" s="130">
        <f>SUMIFS('All State Output'!AF:AF,'All State Output'!$B:$B,$G$124,'All State Output'!$C:$C,"*"&amp;$A208&amp;"*",'All State Output'!$C:$C,"*"&amp;$B208&amp;"*",'All State Output'!$C:$C,"*"&amp;$C208&amp;"*")</f>
        <v>3309959700000</v>
      </c>
      <c r="AI208" s="130">
        <f>SUMIFS('All State Output'!AG:AG,'All State Output'!$B:$B,$G$124,'All State Output'!$C:$C,"*"&amp;$A208&amp;"*",'All State Output'!$C:$C,"*"&amp;$B208&amp;"*",'All State Output'!$C:$C,"*"&amp;$C208&amp;"*")</f>
        <v>3293236300000</v>
      </c>
      <c r="AJ208" s="130">
        <f>SUMIFS('All State Output'!AH:AH,'All State Output'!$B:$B,$G$124,'All State Output'!$C:$C,"*"&amp;$A208&amp;"*",'All State Output'!$C:$C,"*"&amp;$B208&amp;"*",'All State Output'!$C:$C,"*"&amp;$C208&amp;"*")</f>
        <v>3278850400000</v>
      </c>
      <c r="AK208" s="130">
        <f>SUMIFS('All State Output'!AI:AI,'All State Output'!$B:$B,$G$124,'All State Output'!$C:$C,"*"&amp;$A208&amp;"*",'All State Output'!$C:$C,"*"&amp;$B208&amp;"*",'All State Output'!$C:$C,"*"&amp;$C208&amp;"*")</f>
        <v>3267096800000</v>
      </c>
    </row>
    <row r="209" spans="1:37" x14ac:dyDescent="0.25">
      <c r="A209" s="123" t="s">
        <v>933</v>
      </c>
      <c r="B209" s="123" t="s">
        <v>912</v>
      </c>
      <c r="C209" s="123" t="s">
        <v>1265</v>
      </c>
      <c r="F209" s="84" t="s">
        <v>912</v>
      </c>
      <c r="G209" s="130">
        <f>SUMIFS('All State Output'!E:E,'All State Output'!$B:$B,$G$124,'All State Output'!$C:$C,"*"&amp;$A209&amp;"*",'All State Output'!$C:$C,"*"&amp;$B209&amp;"*",'All State Output'!$C:$C,"*"&amp;$C209&amp;"*")</f>
        <v>112606000200000</v>
      </c>
      <c r="H209" s="130">
        <f>SUMIFS('All State Output'!F:F,'All State Output'!$B:$B,$G$124,'All State Output'!$C:$C,"*"&amp;$A209&amp;"*",'All State Output'!$C:$C,"*"&amp;$B209&amp;"*",'All State Output'!$C:$C,"*"&amp;$C209&amp;"*")</f>
        <v>114094979900000</v>
      </c>
      <c r="I209" s="130">
        <f>SUMIFS('All State Output'!G:G,'All State Output'!$B:$B,$G$124,'All State Output'!$C:$C,"*"&amp;$A209&amp;"*",'All State Output'!$C:$C,"*"&amp;$B209&amp;"*",'All State Output'!$C:$C,"*"&amp;$C209&amp;"*")</f>
        <v>115584099800000</v>
      </c>
      <c r="J209" s="130">
        <f>SUMIFS('All State Output'!H:H,'All State Output'!$B:$B,$G$124,'All State Output'!$C:$C,"*"&amp;$A209&amp;"*",'All State Output'!$C:$C,"*"&amp;$B209&amp;"*",'All State Output'!$C:$C,"*"&amp;$C209&amp;"*")</f>
        <v>116676922100000</v>
      </c>
      <c r="K209" s="130">
        <f>SUMIFS('All State Output'!I:I,'All State Output'!$B:$B,$G$124,'All State Output'!$C:$C,"*"&amp;$A209&amp;"*",'All State Output'!$C:$C,"*"&amp;$B209&amp;"*",'All State Output'!$C:$C,"*"&amp;$C209&amp;"*")</f>
        <v>118638513200000</v>
      </c>
      <c r="L209" s="130">
        <f>SUMIFS('All State Output'!J:J,'All State Output'!$B:$B,$G$124,'All State Output'!$C:$C,"*"&amp;$A209&amp;"*",'All State Output'!$C:$C,"*"&amp;$B209&amp;"*",'All State Output'!$C:$C,"*"&amp;$C209&amp;"*")</f>
        <v>120364686100000</v>
      </c>
      <c r="M209" s="130">
        <f>SUMIFS('All State Output'!K:K,'All State Output'!$B:$B,$G$124,'All State Output'!$C:$C,"*"&amp;$A209&amp;"*",'All State Output'!$C:$C,"*"&amp;$B209&amp;"*",'All State Output'!$C:$C,"*"&amp;$C209&amp;"*")</f>
        <v>121858903600000</v>
      </c>
      <c r="N209" s="130">
        <f>SUMIFS('All State Output'!L:L,'All State Output'!$B:$B,$G$124,'All State Output'!$C:$C,"*"&amp;$A209&amp;"*",'All State Output'!$C:$C,"*"&amp;$B209&amp;"*",'All State Output'!$C:$C,"*"&amp;$C209&amp;"*")</f>
        <v>122355460700000</v>
      </c>
      <c r="O209" s="130">
        <f>SUMIFS('All State Output'!M:M,'All State Output'!$B:$B,$G$124,'All State Output'!$C:$C,"*"&amp;$A209&amp;"*",'All State Output'!$C:$C,"*"&amp;$B209&amp;"*",'All State Output'!$C:$C,"*"&amp;$C209&amp;"*")</f>
        <v>122582475300000</v>
      </c>
      <c r="P209" s="130">
        <f>SUMIFS('All State Output'!N:N,'All State Output'!$B:$B,$G$124,'All State Output'!$C:$C,"*"&amp;$A209&amp;"*",'All State Output'!$C:$C,"*"&amp;$B209&amp;"*",'All State Output'!$C:$C,"*"&amp;$C209&amp;"*")</f>
        <v>123008562200000</v>
      </c>
      <c r="Q209" s="130">
        <f>SUMIFS('All State Output'!O:O,'All State Output'!$B:$B,$G$124,'All State Output'!$C:$C,"*"&amp;$A209&amp;"*",'All State Output'!$C:$C,"*"&amp;$B209&amp;"*",'All State Output'!$C:$C,"*"&amp;$C209&amp;"*")</f>
        <v>123416310700000</v>
      </c>
      <c r="R209" s="130">
        <f>SUMIFS('All State Output'!P:P,'All State Output'!$B:$B,$G$124,'All State Output'!$C:$C,"*"&amp;$A209&amp;"*",'All State Output'!$C:$C,"*"&amp;$B209&amp;"*",'All State Output'!$C:$C,"*"&amp;$C209&amp;"*")</f>
        <v>123497055600000</v>
      </c>
      <c r="S209" s="130">
        <f>SUMIFS('All State Output'!Q:Q,'All State Output'!$B:$B,$G$124,'All State Output'!$C:$C,"*"&amp;$A209&amp;"*",'All State Output'!$C:$C,"*"&amp;$B209&amp;"*",'All State Output'!$C:$C,"*"&amp;$C209&amp;"*")</f>
        <v>124287182700000</v>
      </c>
      <c r="T209" s="130">
        <f>SUMIFS('All State Output'!R:R,'All State Output'!$B:$B,$G$124,'All State Output'!$C:$C,"*"&amp;$A209&amp;"*",'All State Output'!$C:$C,"*"&amp;$B209&amp;"*",'All State Output'!$C:$C,"*"&amp;$C209&amp;"*")</f>
        <v>124604410800000</v>
      </c>
      <c r="U209" s="130">
        <f>SUMIFS('All State Output'!S:S,'All State Output'!$B:$B,$G$124,'All State Output'!$C:$C,"*"&amp;$A209&amp;"*",'All State Output'!$C:$C,"*"&amp;$B209&amp;"*",'All State Output'!$C:$C,"*"&amp;$C209&amp;"*")</f>
        <v>125042855500000</v>
      </c>
      <c r="V209" s="130">
        <f>SUMIFS('All State Output'!T:T,'All State Output'!$B:$B,$G$124,'All State Output'!$C:$C,"*"&amp;$A209&amp;"*",'All State Output'!$C:$C,"*"&amp;$B209&amp;"*",'All State Output'!$C:$C,"*"&amp;$C209&amp;"*")</f>
        <v>125580330600000</v>
      </c>
      <c r="W209" s="130">
        <f>SUMIFS('All State Output'!U:U,'All State Output'!$B:$B,$G$124,'All State Output'!$C:$C,"*"&amp;$A209&amp;"*",'All State Output'!$C:$C,"*"&amp;$B209&amp;"*",'All State Output'!$C:$C,"*"&amp;$C209&amp;"*")</f>
        <v>126132099000000</v>
      </c>
      <c r="X209" s="130">
        <f>SUMIFS('All State Output'!V:V,'All State Output'!$B:$B,$G$124,'All State Output'!$C:$C,"*"&amp;$A209&amp;"*",'All State Output'!$C:$C,"*"&amp;$B209&amp;"*",'All State Output'!$C:$C,"*"&amp;$C209&amp;"*")</f>
        <v>126923392600000</v>
      </c>
      <c r="Y209" s="130">
        <f>SUMIFS('All State Output'!W:W,'All State Output'!$B:$B,$G$124,'All State Output'!$C:$C,"*"&amp;$A209&amp;"*",'All State Output'!$C:$C,"*"&amp;$B209&amp;"*",'All State Output'!$C:$C,"*"&amp;$C209&amp;"*")</f>
        <v>127869133600000</v>
      </c>
      <c r="Z209" s="130">
        <f>SUMIFS('All State Output'!X:X,'All State Output'!$B:$B,$G$124,'All State Output'!$C:$C,"*"&amp;$A209&amp;"*",'All State Output'!$C:$C,"*"&amp;$B209&amp;"*",'All State Output'!$C:$C,"*"&amp;$C209&amp;"*")</f>
        <v>128484244500000</v>
      </c>
      <c r="AA209" s="130">
        <f>SUMIFS('All State Output'!Y:Y,'All State Output'!$B:$B,$G$124,'All State Output'!$C:$C,"*"&amp;$A209&amp;"*",'All State Output'!$C:$C,"*"&amp;$B209&amp;"*",'All State Output'!$C:$C,"*"&amp;$C209&amp;"*")</f>
        <v>129327711200000</v>
      </c>
      <c r="AB209" s="130">
        <f>SUMIFS('All State Output'!Z:Z,'All State Output'!$B:$B,$G$124,'All State Output'!$C:$C,"*"&amp;$A209&amp;"*",'All State Output'!$C:$C,"*"&amp;$B209&amp;"*",'All State Output'!$C:$C,"*"&amp;$C209&amp;"*")</f>
        <v>130481721000000</v>
      </c>
      <c r="AC209" s="130">
        <f>SUMIFS('All State Output'!AA:AA,'All State Output'!$B:$B,$G$124,'All State Output'!$C:$C,"*"&amp;$A209&amp;"*",'All State Output'!$C:$C,"*"&amp;$B209&amp;"*",'All State Output'!$C:$C,"*"&amp;$C209&amp;"*")</f>
        <v>131709883200000</v>
      </c>
      <c r="AD209" s="130">
        <f>SUMIFS('All State Output'!AB:AB,'All State Output'!$B:$B,$G$124,'All State Output'!$C:$C,"*"&amp;$A209&amp;"*",'All State Output'!$C:$C,"*"&amp;$B209&amp;"*",'All State Output'!$C:$C,"*"&amp;$C209&amp;"*")</f>
        <v>132859259800000</v>
      </c>
      <c r="AE209" s="130">
        <f>SUMIFS('All State Output'!AC:AC,'All State Output'!$B:$B,$G$124,'All State Output'!$C:$C,"*"&amp;$A209&amp;"*",'All State Output'!$C:$C,"*"&amp;$B209&amp;"*",'All State Output'!$C:$C,"*"&amp;$C209&amp;"*")</f>
        <v>133951357400000</v>
      </c>
      <c r="AF209" s="130">
        <f>SUMIFS('All State Output'!AD:AD,'All State Output'!$B:$B,$G$124,'All State Output'!$C:$C,"*"&amp;$A209&amp;"*",'All State Output'!$C:$C,"*"&amp;$B209&amp;"*",'All State Output'!$C:$C,"*"&amp;$C209&amp;"*")</f>
        <v>134894193100000</v>
      </c>
      <c r="AG209" s="130">
        <f>SUMIFS('All State Output'!AE:AE,'All State Output'!$B:$B,$G$124,'All State Output'!$C:$C,"*"&amp;$A209&amp;"*",'All State Output'!$C:$C,"*"&amp;$B209&amp;"*",'All State Output'!$C:$C,"*"&amp;$C209&amp;"*")</f>
        <v>136005876700000</v>
      </c>
      <c r="AH209" s="130">
        <f>SUMIFS('All State Output'!AF:AF,'All State Output'!$B:$B,$G$124,'All State Output'!$C:$C,"*"&amp;$A209&amp;"*",'All State Output'!$C:$C,"*"&amp;$B209&amp;"*",'All State Output'!$C:$C,"*"&amp;$C209&amp;"*")</f>
        <v>136730596700000</v>
      </c>
      <c r="AI209" s="130">
        <f>SUMIFS('All State Output'!AG:AG,'All State Output'!$B:$B,$G$124,'All State Output'!$C:$C,"*"&amp;$A209&amp;"*",'All State Output'!$C:$C,"*"&amp;$B209&amp;"*",'All State Output'!$C:$C,"*"&amp;$C209&amp;"*")</f>
        <v>137019691200000</v>
      </c>
      <c r="AJ209" s="130">
        <f>SUMIFS('All State Output'!AH:AH,'All State Output'!$B:$B,$G$124,'All State Output'!$C:$C,"*"&amp;$A209&amp;"*",'All State Output'!$C:$C,"*"&amp;$B209&amp;"*",'All State Output'!$C:$C,"*"&amp;$C209&amp;"*")</f>
        <v>138096085300000</v>
      </c>
      <c r="AK209" s="130">
        <f>SUMIFS('All State Output'!AI:AI,'All State Output'!$B:$B,$G$124,'All State Output'!$C:$C,"*"&amp;$A209&amp;"*",'All State Output'!$C:$C,"*"&amp;$B209&amp;"*",'All State Output'!$C:$C,"*"&amp;$C209&amp;"*")</f>
        <v>140014614500000</v>
      </c>
    </row>
    <row r="210" spans="1:37" x14ac:dyDescent="0.25">
      <c r="A210" s="123" t="s">
        <v>933</v>
      </c>
      <c r="B210" s="123" t="s">
        <v>916</v>
      </c>
      <c r="C210" s="123" t="s">
        <v>1265</v>
      </c>
      <c r="F210" s="84" t="s">
        <v>916</v>
      </c>
      <c r="G210" s="130">
        <f>SUMIFS('All State Output'!E:E,'All State Output'!$B:$B,$G$124,'All State Output'!$C:$C,"*"&amp;$A210&amp;"*",'All State Output'!$C:$C,"*"&amp;$B210&amp;"*",'All State Output'!$C:$C,"*"&amp;$C210&amp;"*")</f>
        <v>50899039000000</v>
      </c>
      <c r="H210" s="130">
        <f>SUMIFS('All State Output'!F:F,'All State Output'!$B:$B,$G$124,'All State Output'!$C:$C,"*"&amp;$A210&amp;"*",'All State Output'!$C:$C,"*"&amp;$B210&amp;"*",'All State Output'!$C:$C,"*"&amp;$C210&amp;"*")</f>
        <v>51261072430000</v>
      </c>
      <c r="I210" s="130">
        <f>SUMIFS('All State Output'!G:G,'All State Output'!$B:$B,$G$124,'All State Output'!$C:$C,"*"&amp;$A210&amp;"*",'All State Output'!$C:$C,"*"&amp;$B210&amp;"*",'All State Output'!$C:$C,"*"&amp;$C210&amp;"*")</f>
        <v>51623315770000</v>
      </c>
      <c r="J210" s="130">
        <f>SUMIFS('All State Output'!H:H,'All State Output'!$B:$B,$G$124,'All State Output'!$C:$C,"*"&amp;$A210&amp;"*",'All State Output'!$C:$C,"*"&amp;$B210&amp;"*",'All State Output'!$C:$C,"*"&amp;$C210&amp;"*")</f>
        <v>51818543810000</v>
      </c>
      <c r="K210" s="130">
        <f>SUMIFS('All State Output'!I:I,'All State Output'!$B:$B,$G$124,'All State Output'!$C:$C,"*"&amp;$A210&amp;"*",'All State Output'!$C:$C,"*"&amp;$B210&amp;"*",'All State Output'!$C:$C,"*"&amp;$C210&amp;"*")</f>
        <v>52591481470000</v>
      </c>
      <c r="L210" s="130">
        <f>SUMIFS('All State Output'!J:J,'All State Output'!$B:$B,$G$124,'All State Output'!$C:$C,"*"&amp;$A210&amp;"*",'All State Output'!$C:$C,"*"&amp;$B210&amp;"*",'All State Output'!$C:$C,"*"&amp;$C210&amp;"*")</f>
        <v>53317847780000</v>
      </c>
      <c r="M210" s="130">
        <f>SUMIFS('All State Output'!K:K,'All State Output'!$B:$B,$G$124,'All State Output'!$C:$C,"*"&amp;$A210&amp;"*",'All State Output'!$C:$C,"*"&amp;$B210&amp;"*",'All State Output'!$C:$C,"*"&amp;$C210&amp;"*")</f>
        <v>53756077590000</v>
      </c>
      <c r="N210" s="130">
        <f>SUMIFS('All State Output'!L:L,'All State Output'!$B:$B,$G$124,'All State Output'!$C:$C,"*"&amp;$A210&amp;"*",'All State Output'!$C:$C,"*"&amp;$B210&amp;"*",'All State Output'!$C:$C,"*"&amp;$C210&amp;"*")</f>
        <v>54001292940000</v>
      </c>
      <c r="O210" s="130">
        <f>SUMIFS('All State Output'!M:M,'All State Output'!$B:$B,$G$124,'All State Output'!$C:$C,"*"&amp;$A210&amp;"*",'All State Output'!$C:$C,"*"&amp;$B210&amp;"*",'All State Output'!$C:$C,"*"&amp;$C210&amp;"*")</f>
        <v>54421089470000</v>
      </c>
      <c r="P210" s="130">
        <f>SUMIFS('All State Output'!N:N,'All State Output'!$B:$B,$G$124,'All State Output'!$C:$C,"*"&amp;$A210&amp;"*",'All State Output'!$C:$C,"*"&amp;$B210&amp;"*",'All State Output'!$C:$C,"*"&amp;$C210&amp;"*")</f>
        <v>55007147600000</v>
      </c>
      <c r="Q210" s="130">
        <f>SUMIFS('All State Output'!O:O,'All State Output'!$B:$B,$G$124,'All State Output'!$C:$C,"*"&amp;$A210&amp;"*",'All State Output'!$C:$C,"*"&amp;$B210&amp;"*",'All State Output'!$C:$C,"*"&amp;$C210&amp;"*")</f>
        <v>55498344200000</v>
      </c>
      <c r="R210" s="130">
        <f>SUMIFS('All State Output'!P:P,'All State Output'!$B:$B,$G$124,'All State Output'!$C:$C,"*"&amp;$A210&amp;"*",'All State Output'!$C:$C,"*"&amp;$B210&amp;"*",'All State Output'!$C:$C,"*"&amp;$C210&amp;"*")</f>
        <v>55959975300000</v>
      </c>
      <c r="S210" s="130">
        <f>SUMIFS('All State Output'!Q:Q,'All State Output'!$B:$B,$G$124,'All State Output'!$C:$C,"*"&amp;$A210&amp;"*",'All State Output'!$C:$C,"*"&amp;$B210&amp;"*",'All State Output'!$C:$C,"*"&amp;$C210&amp;"*")</f>
        <v>56325329200000</v>
      </c>
      <c r="T210" s="130">
        <f>SUMIFS('All State Output'!R:R,'All State Output'!$B:$B,$G$124,'All State Output'!$C:$C,"*"&amp;$A210&amp;"*",'All State Output'!$C:$C,"*"&amp;$B210&amp;"*",'All State Output'!$C:$C,"*"&amp;$C210&amp;"*")</f>
        <v>56584618200000</v>
      </c>
      <c r="U210" s="130">
        <f>SUMIFS('All State Output'!S:S,'All State Output'!$B:$B,$G$124,'All State Output'!$C:$C,"*"&amp;$A210&amp;"*",'All State Output'!$C:$C,"*"&amp;$B210&amp;"*",'All State Output'!$C:$C,"*"&amp;$C210&amp;"*")</f>
        <v>56802475600000</v>
      </c>
      <c r="V210" s="130">
        <f>SUMIFS('All State Output'!T:T,'All State Output'!$B:$B,$G$124,'All State Output'!$C:$C,"*"&amp;$A210&amp;"*",'All State Output'!$C:$C,"*"&amp;$B210&amp;"*",'All State Output'!$C:$C,"*"&amp;$C210&amp;"*")</f>
        <v>57005046700000</v>
      </c>
      <c r="W210" s="130">
        <f>SUMIFS('All State Output'!U:U,'All State Output'!$B:$B,$G$124,'All State Output'!$C:$C,"*"&amp;$A210&amp;"*",'All State Output'!$C:$C,"*"&amp;$B210&amp;"*",'All State Output'!$C:$C,"*"&amp;$C210&amp;"*")</f>
        <v>57237211200000</v>
      </c>
      <c r="X210" s="130">
        <f>SUMIFS('All State Output'!V:V,'All State Output'!$B:$B,$G$124,'All State Output'!$C:$C,"*"&amp;$A210&amp;"*",'All State Output'!$C:$C,"*"&amp;$B210&amp;"*",'All State Output'!$C:$C,"*"&amp;$C210&amp;"*")</f>
        <v>57505266840000</v>
      </c>
      <c r="Y210" s="130">
        <f>SUMIFS('All State Output'!W:W,'All State Output'!$B:$B,$G$124,'All State Output'!$C:$C,"*"&amp;$A210&amp;"*",'All State Output'!$C:$C,"*"&amp;$B210&amp;"*",'All State Output'!$C:$C,"*"&amp;$C210&amp;"*")</f>
        <v>57833573720000</v>
      </c>
      <c r="Z210" s="130">
        <f>SUMIFS('All State Output'!X:X,'All State Output'!$B:$B,$G$124,'All State Output'!$C:$C,"*"&amp;$A210&amp;"*",'All State Output'!$C:$C,"*"&amp;$B210&amp;"*",'All State Output'!$C:$C,"*"&amp;$C210&amp;"*")</f>
        <v>58135386320000</v>
      </c>
      <c r="AA210" s="130">
        <f>SUMIFS('All State Output'!Y:Y,'All State Output'!$B:$B,$G$124,'All State Output'!$C:$C,"*"&amp;$A210&amp;"*",'All State Output'!$C:$C,"*"&amp;$B210&amp;"*",'All State Output'!$C:$C,"*"&amp;$C210&amp;"*")</f>
        <v>58441848000000</v>
      </c>
      <c r="AB210" s="130">
        <f>SUMIFS('All State Output'!Z:Z,'All State Output'!$B:$B,$G$124,'All State Output'!$C:$C,"*"&amp;$A210&amp;"*",'All State Output'!$C:$C,"*"&amp;$B210&amp;"*",'All State Output'!$C:$C,"*"&amp;$C210&amp;"*")</f>
        <v>58912422100000</v>
      </c>
      <c r="AC210" s="130">
        <f>SUMIFS('All State Output'!AA:AA,'All State Output'!$B:$B,$G$124,'All State Output'!$C:$C,"*"&amp;$A210&amp;"*",'All State Output'!$C:$C,"*"&amp;$B210&amp;"*",'All State Output'!$C:$C,"*"&amp;$C210&amp;"*")</f>
        <v>59432819100000</v>
      </c>
      <c r="AD210" s="130">
        <f>SUMIFS('All State Output'!AB:AB,'All State Output'!$B:$B,$G$124,'All State Output'!$C:$C,"*"&amp;$A210&amp;"*",'All State Output'!$C:$C,"*"&amp;$B210&amp;"*",'All State Output'!$C:$C,"*"&amp;$C210&amp;"*")</f>
        <v>59939487900000</v>
      </c>
      <c r="AE210" s="130">
        <f>SUMIFS('All State Output'!AC:AC,'All State Output'!$B:$B,$G$124,'All State Output'!$C:$C,"*"&amp;$A210&amp;"*",'All State Output'!$C:$C,"*"&amp;$B210&amp;"*",'All State Output'!$C:$C,"*"&amp;$C210&amp;"*")</f>
        <v>60314761400000</v>
      </c>
      <c r="AF210" s="130">
        <f>SUMIFS('All State Output'!AD:AD,'All State Output'!$B:$B,$G$124,'All State Output'!$C:$C,"*"&amp;$A210&amp;"*",'All State Output'!$C:$C,"*"&amp;$B210&amp;"*",'All State Output'!$C:$C,"*"&amp;$C210&amp;"*")</f>
        <v>60638410500000</v>
      </c>
      <c r="AG210" s="130">
        <f>SUMIFS('All State Output'!AE:AE,'All State Output'!$B:$B,$G$124,'All State Output'!$C:$C,"*"&amp;$A210&amp;"*",'All State Output'!$C:$C,"*"&amp;$B210&amp;"*",'All State Output'!$C:$C,"*"&amp;$C210&amp;"*")</f>
        <v>61104254000000</v>
      </c>
      <c r="AH210" s="130">
        <f>SUMIFS('All State Output'!AF:AF,'All State Output'!$B:$B,$G$124,'All State Output'!$C:$C,"*"&amp;$A210&amp;"*",'All State Output'!$C:$C,"*"&amp;$B210&amp;"*",'All State Output'!$C:$C,"*"&amp;$C210&amp;"*")</f>
        <v>61474950500000</v>
      </c>
      <c r="AI210" s="130">
        <f>SUMIFS('All State Output'!AG:AG,'All State Output'!$B:$B,$G$124,'All State Output'!$C:$C,"*"&amp;$A210&amp;"*",'All State Output'!$C:$C,"*"&amp;$B210&amp;"*",'All State Output'!$C:$C,"*"&amp;$C210&amp;"*")</f>
        <v>61751769700000</v>
      </c>
      <c r="AJ210" s="130">
        <f>SUMIFS('All State Output'!AH:AH,'All State Output'!$B:$B,$G$124,'All State Output'!$C:$C,"*"&amp;$A210&amp;"*",'All State Output'!$C:$C,"*"&amp;$B210&amp;"*",'All State Output'!$C:$C,"*"&amp;$C210&amp;"*")</f>
        <v>62165986700000</v>
      </c>
      <c r="AK210" s="130">
        <f>SUMIFS('All State Output'!AI:AI,'All State Output'!$B:$B,$G$124,'All State Output'!$C:$C,"*"&amp;$A210&amp;"*",'All State Output'!$C:$C,"*"&amp;$B210&amp;"*",'All State Output'!$C:$C,"*"&amp;$C210&amp;"*")</f>
        <v>62788691300000</v>
      </c>
    </row>
    <row r="211" spans="1:37" x14ac:dyDescent="0.25">
      <c r="A211" s="123" t="s">
        <v>933</v>
      </c>
      <c r="B211" s="123" t="s">
        <v>909</v>
      </c>
      <c r="C211" s="123" t="s">
        <v>1265</v>
      </c>
      <c r="F211" s="84" t="s">
        <v>909</v>
      </c>
      <c r="G211" s="130">
        <f>SUMIFS('All State Output'!E:E,'All State Output'!$B:$B,$G$124,'All State Output'!$C:$C,"*"&amp;$A211&amp;"*",'All State Output'!$C:$C,"*"&amp;$B211&amp;"*",'All State Output'!$C:$C,"*"&amp;$C211&amp;"*")</f>
        <v>26675067000000</v>
      </c>
      <c r="H211" s="130">
        <f>SUMIFS('All State Output'!F:F,'All State Output'!$B:$B,$G$124,'All State Output'!$C:$C,"*"&amp;$A211&amp;"*",'All State Output'!$C:$C,"*"&amp;$B211&amp;"*",'All State Output'!$C:$C,"*"&amp;$C211&amp;"*")</f>
        <v>27051942000000</v>
      </c>
      <c r="I211" s="130">
        <f>SUMIFS('All State Output'!G:G,'All State Output'!$B:$B,$G$124,'All State Output'!$C:$C,"*"&amp;$A211&amp;"*",'All State Output'!$C:$C,"*"&amp;$B211&amp;"*",'All State Output'!$C:$C,"*"&amp;$C211&amp;"*")</f>
        <v>27428721000000</v>
      </c>
      <c r="J211" s="130">
        <f>SUMIFS('All State Output'!H:H,'All State Output'!$B:$B,$G$124,'All State Output'!$C:$C,"*"&amp;$A211&amp;"*",'All State Output'!$C:$C,"*"&amp;$B211&amp;"*",'All State Output'!$C:$C,"*"&amp;$C211&amp;"*")</f>
        <v>27630269000000</v>
      </c>
      <c r="K211" s="130">
        <f>SUMIFS('All State Output'!I:I,'All State Output'!$B:$B,$G$124,'All State Output'!$C:$C,"*"&amp;$A211&amp;"*",'All State Output'!$C:$C,"*"&amp;$B211&amp;"*",'All State Output'!$C:$C,"*"&amp;$C211&amp;"*")</f>
        <v>28090512000000</v>
      </c>
      <c r="L211" s="130">
        <f>SUMIFS('All State Output'!J:J,'All State Output'!$B:$B,$G$124,'All State Output'!$C:$C,"*"&amp;$A211&amp;"*",'All State Output'!$C:$C,"*"&amp;$B211&amp;"*",'All State Output'!$C:$C,"*"&amp;$C211&amp;"*")</f>
        <v>28452304000000</v>
      </c>
      <c r="M211" s="130">
        <f>SUMIFS('All State Output'!K:K,'All State Output'!$B:$B,$G$124,'All State Output'!$C:$C,"*"&amp;$A211&amp;"*",'All State Output'!$C:$C,"*"&amp;$B211&amp;"*",'All State Output'!$C:$C,"*"&amp;$C211&amp;"*")</f>
        <v>28779443000000</v>
      </c>
      <c r="N211" s="130">
        <f>SUMIFS('All State Output'!L:L,'All State Output'!$B:$B,$G$124,'All State Output'!$C:$C,"*"&amp;$A211&amp;"*",'All State Output'!$C:$C,"*"&amp;$B211&amp;"*",'All State Output'!$C:$C,"*"&amp;$C211&amp;"*")</f>
        <v>29008158000000</v>
      </c>
      <c r="O211" s="130">
        <f>SUMIFS('All State Output'!M:M,'All State Output'!$B:$B,$G$124,'All State Output'!$C:$C,"*"&amp;$A211&amp;"*",'All State Output'!$C:$C,"*"&amp;$B211&amp;"*",'All State Output'!$C:$C,"*"&amp;$C211&amp;"*")</f>
        <v>29186576000000</v>
      </c>
      <c r="P211" s="130">
        <f>SUMIFS('All State Output'!N:N,'All State Output'!$B:$B,$G$124,'All State Output'!$C:$C,"*"&amp;$A211&amp;"*",'All State Output'!$C:$C,"*"&amp;$B211&amp;"*",'All State Output'!$C:$C,"*"&amp;$C211&amp;"*")</f>
        <v>29416363000000</v>
      </c>
      <c r="Q211" s="130">
        <f>SUMIFS('All State Output'!O:O,'All State Output'!$B:$B,$G$124,'All State Output'!$C:$C,"*"&amp;$A211&amp;"*",'All State Output'!$C:$C,"*"&amp;$B211&amp;"*",'All State Output'!$C:$C,"*"&amp;$C211&amp;"*")</f>
        <v>29656232000000</v>
      </c>
      <c r="R211" s="130">
        <f>SUMIFS('All State Output'!P:P,'All State Output'!$B:$B,$G$124,'All State Output'!$C:$C,"*"&amp;$A211&amp;"*",'All State Output'!$C:$C,"*"&amp;$B211&amp;"*",'All State Output'!$C:$C,"*"&amp;$C211&amp;"*")</f>
        <v>29874903000000</v>
      </c>
      <c r="S211" s="130">
        <f>SUMIFS('All State Output'!Q:Q,'All State Output'!$B:$B,$G$124,'All State Output'!$C:$C,"*"&amp;$A211&amp;"*",'All State Output'!$C:$C,"*"&amp;$B211&amp;"*",'All State Output'!$C:$C,"*"&amp;$C211&amp;"*")</f>
        <v>30119742000000</v>
      </c>
      <c r="T211" s="130">
        <f>SUMIFS('All State Output'!R:R,'All State Output'!$B:$B,$G$124,'All State Output'!$C:$C,"*"&amp;$A211&amp;"*",'All State Output'!$C:$C,"*"&amp;$B211&amp;"*",'All State Output'!$C:$C,"*"&amp;$C211&amp;"*")</f>
        <v>30356438000000</v>
      </c>
      <c r="U211" s="130">
        <f>SUMIFS('All State Output'!S:S,'All State Output'!$B:$B,$G$124,'All State Output'!$C:$C,"*"&amp;$A211&amp;"*",'All State Output'!$C:$C,"*"&amp;$B211&amp;"*",'All State Output'!$C:$C,"*"&amp;$C211&amp;"*")</f>
        <v>30565652000000</v>
      </c>
      <c r="V211" s="130">
        <f>SUMIFS('All State Output'!T:T,'All State Output'!$B:$B,$G$124,'All State Output'!$C:$C,"*"&amp;$A211&amp;"*",'All State Output'!$C:$C,"*"&amp;$B211&amp;"*",'All State Output'!$C:$C,"*"&amp;$C211&amp;"*")</f>
        <v>30766877000000</v>
      </c>
      <c r="W211" s="130">
        <f>SUMIFS('All State Output'!U:U,'All State Output'!$B:$B,$G$124,'All State Output'!$C:$C,"*"&amp;$A211&amp;"*",'All State Output'!$C:$C,"*"&amp;$B211&amp;"*",'All State Output'!$C:$C,"*"&amp;$C211&amp;"*")</f>
        <v>30974742000000</v>
      </c>
      <c r="X211" s="130">
        <f>SUMIFS('All State Output'!V:V,'All State Output'!$B:$B,$G$124,'All State Output'!$C:$C,"*"&amp;$A211&amp;"*",'All State Output'!$C:$C,"*"&amp;$B211&amp;"*",'All State Output'!$C:$C,"*"&amp;$C211&amp;"*")</f>
        <v>31229922000000</v>
      </c>
      <c r="Y211" s="130">
        <f>SUMIFS('All State Output'!W:W,'All State Output'!$B:$B,$G$124,'All State Output'!$C:$C,"*"&amp;$A211&amp;"*",'All State Output'!$C:$C,"*"&amp;$B211&amp;"*",'All State Output'!$C:$C,"*"&amp;$C211&amp;"*")</f>
        <v>31496300000000</v>
      </c>
      <c r="Z211" s="130">
        <f>SUMIFS('All State Output'!X:X,'All State Output'!$B:$B,$G$124,'All State Output'!$C:$C,"*"&amp;$A211&amp;"*",'All State Output'!$C:$C,"*"&amp;$B211&amp;"*",'All State Output'!$C:$C,"*"&amp;$C211&amp;"*")</f>
        <v>31763530000000</v>
      </c>
      <c r="AA211" s="130">
        <f>SUMIFS('All State Output'!Y:Y,'All State Output'!$B:$B,$G$124,'All State Output'!$C:$C,"*"&amp;$A211&amp;"*",'All State Output'!$C:$C,"*"&amp;$B211&amp;"*",'All State Output'!$C:$C,"*"&amp;$C211&amp;"*")</f>
        <v>32001817000000</v>
      </c>
      <c r="AB211" s="130">
        <f>SUMIFS('All State Output'!Z:Z,'All State Output'!$B:$B,$G$124,'All State Output'!$C:$C,"*"&amp;$A211&amp;"*",'All State Output'!$C:$C,"*"&amp;$B211&amp;"*",'All State Output'!$C:$C,"*"&amp;$C211&amp;"*")</f>
        <v>32236615000000</v>
      </c>
      <c r="AC211" s="130">
        <f>SUMIFS('All State Output'!AA:AA,'All State Output'!$B:$B,$G$124,'All State Output'!$C:$C,"*"&amp;$A211&amp;"*",'All State Output'!$C:$C,"*"&amp;$B211&amp;"*",'All State Output'!$C:$C,"*"&amp;$C211&amp;"*")</f>
        <v>32468383000000</v>
      </c>
      <c r="AD211" s="130">
        <f>SUMIFS('All State Output'!AB:AB,'All State Output'!$B:$B,$G$124,'All State Output'!$C:$C,"*"&amp;$A211&amp;"*",'All State Output'!$C:$C,"*"&amp;$B211&amp;"*",'All State Output'!$C:$C,"*"&amp;$C211&amp;"*")</f>
        <v>32691680000000</v>
      </c>
      <c r="AE211" s="130">
        <f>SUMIFS('All State Output'!AC:AC,'All State Output'!$B:$B,$G$124,'All State Output'!$C:$C,"*"&amp;$A211&amp;"*",'All State Output'!$C:$C,"*"&amp;$B211&amp;"*",'All State Output'!$C:$C,"*"&amp;$C211&amp;"*")</f>
        <v>32919338000000</v>
      </c>
      <c r="AF211" s="130">
        <f>SUMIFS('All State Output'!AD:AD,'All State Output'!$B:$B,$G$124,'All State Output'!$C:$C,"*"&amp;$A211&amp;"*",'All State Output'!$C:$C,"*"&amp;$B211&amp;"*",'All State Output'!$C:$C,"*"&amp;$C211&amp;"*")</f>
        <v>33160446000000</v>
      </c>
      <c r="AG211" s="130">
        <f>SUMIFS('All State Output'!AE:AE,'All State Output'!$B:$B,$G$124,'All State Output'!$C:$C,"*"&amp;$A211&amp;"*",'All State Output'!$C:$C,"*"&amp;$B211&amp;"*",'All State Output'!$C:$C,"*"&amp;$C211&amp;"*")</f>
        <v>33405177000000</v>
      </c>
      <c r="AH211" s="130">
        <f>SUMIFS('All State Output'!AF:AF,'All State Output'!$B:$B,$G$124,'All State Output'!$C:$C,"*"&amp;$A211&amp;"*",'All State Output'!$C:$C,"*"&amp;$B211&amp;"*",'All State Output'!$C:$C,"*"&amp;$C211&amp;"*")</f>
        <v>33631323000000</v>
      </c>
      <c r="AI211" s="130">
        <f>SUMIFS('All State Output'!AG:AG,'All State Output'!$B:$B,$G$124,'All State Output'!$C:$C,"*"&amp;$A211&amp;"*",'All State Output'!$C:$C,"*"&amp;$B211&amp;"*",'All State Output'!$C:$C,"*"&amp;$C211&amp;"*")</f>
        <v>33855935000000</v>
      </c>
      <c r="AJ211" s="130">
        <f>SUMIFS('All State Output'!AH:AH,'All State Output'!$B:$B,$G$124,'All State Output'!$C:$C,"*"&amp;$A211&amp;"*",'All State Output'!$C:$C,"*"&amp;$B211&amp;"*",'All State Output'!$C:$C,"*"&amp;$C211&amp;"*")</f>
        <v>34098405000000</v>
      </c>
      <c r="AK211" s="130">
        <f>SUMIFS('All State Output'!AI:AI,'All State Output'!$B:$B,$G$124,'All State Output'!$C:$C,"*"&amp;$A211&amp;"*",'All State Output'!$C:$C,"*"&amp;$B211&amp;"*",'All State Output'!$C:$C,"*"&amp;$C211&amp;"*")</f>
        <v>34374859000000</v>
      </c>
    </row>
    <row r="212" spans="1:37" x14ac:dyDescent="0.25">
      <c r="A212" s="123" t="s">
        <v>933</v>
      </c>
      <c r="B212" s="123" t="s">
        <v>920</v>
      </c>
      <c r="C212" s="123" t="s">
        <v>1265</v>
      </c>
      <c r="F212" s="84" t="s">
        <v>920</v>
      </c>
      <c r="G212" s="130">
        <f>SUMIFS('All State Output'!E:E,'All State Output'!$B:$B,$G$124,'All State Output'!$C:$C,"*"&amp;$A212&amp;"*",'All State Output'!$C:$C,"*"&amp;$B212&amp;"*",'All State Output'!$C:$C,"*"&amp;$C212&amp;"*")</f>
        <v>126376000000000</v>
      </c>
      <c r="H212" s="130">
        <f>SUMIFS('All State Output'!F:F,'All State Output'!$B:$B,$G$124,'All State Output'!$C:$C,"*"&amp;$A212&amp;"*",'All State Output'!$C:$C,"*"&amp;$B212&amp;"*",'All State Output'!$C:$C,"*"&amp;$C212&amp;"*")</f>
        <v>126376000000000</v>
      </c>
      <c r="I212" s="130">
        <f>SUMIFS('All State Output'!G:G,'All State Output'!$B:$B,$G$124,'All State Output'!$C:$C,"*"&amp;$A212&amp;"*",'All State Output'!$C:$C,"*"&amp;$B212&amp;"*",'All State Output'!$C:$C,"*"&amp;$C212&amp;"*")</f>
        <v>126376000000000</v>
      </c>
      <c r="J212" s="130">
        <f>SUMIFS('All State Output'!H:H,'All State Output'!$B:$B,$G$124,'All State Output'!$C:$C,"*"&amp;$A212&amp;"*",'All State Output'!$C:$C,"*"&amp;$B212&amp;"*",'All State Output'!$C:$C,"*"&amp;$C212&amp;"*")</f>
        <v>126376000000000</v>
      </c>
      <c r="K212" s="130">
        <f>SUMIFS('All State Output'!I:I,'All State Output'!$B:$B,$G$124,'All State Output'!$C:$C,"*"&amp;$A212&amp;"*",'All State Output'!$C:$C,"*"&amp;$B212&amp;"*",'All State Output'!$C:$C,"*"&amp;$C212&amp;"*")</f>
        <v>126376000000000</v>
      </c>
      <c r="L212" s="130">
        <f>SUMIFS('All State Output'!J:J,'All State Output'!$B:$B,$G$124,'All State Output'!$C:$C,"*"&amp;$A212&amp;"*",'All State Output'!$C:$C,"*"&amp;$B212&amp;"*",'All State Output'!$C:$C,"*"&amp;$C212&amp;"*")</f>
        <v>126376000000000</v>
      </c>
      <c r="M212" s="130">
        <f>SUMIFS('All State Output'!K:K,'All State Output'!$B:$B,$G$124,'All State Output'!$C:$C,"*"&amp;$A212&amp;"*",'All State Output'!$C:$C,"*"&amp;$B212&amp;"*",'All State Output'!$C:$C,"*"&amp;$C212&amp;"*")</f>
        <v>126376000000000</v>
      </c>
      <c r="N212" s="130">
        <f>SUMIFS('All State Output'!L:L,'All State Output'!$B:$B,$G$124,'All State Output'!$C:$C,"*"&amp;$A212&amp;"*",'All State Output'!$C:$C,"*"&amp;$B212&amp;"*",'All State Output'!$C:$C,"*"&amp;$C212&amp;"*")</f>
        <v>126376000000000</v>
      </c>
      <c r="O212" s="130">
        <f>SUMIFS('All State Output'!M:M,'All State Output'!$B:$B,$G$124,'All State Output'!$C:$C,"*"&amp;$A212&amp;"*",'All State Output'!$C:$C,"*"&amp;$B212&amp;"*",'All State Output'!$C:$C,"*"&amp;$C212&amp;"*")</f>
        <v>126376000000000</v>
      </c>
      <c r="P212" s="130">
        <f>SUMIFS('All State Output'!N:N,'All State Output'!$B:$B,$G$124,'All State Output'!$C:$C,"*"&amp;$A212&amp;"*",'All State Output'!$C:$C,"*"&amp;$B212&amp;"*",'All State Output'!$C:$C,"*"&amp;$C212&amp;"*")</f>
        <v>126376000000000</v>
      </c>
      <c r="Q212" s="130">
        <f>SUMIFS('All State Output'!O:O,'All State Output'!$B:$B,$G$124,'All State Output'!$C:$C,"*"&amp;$A212&amp;"*",'All State Output'!$C:$C,"*"&amp;$B212&amp;"*",'All State Output'!$C:$C,"*"&amp;$C212&amp;"*")</f>
        <v>126376000000000</v>
      </c>
      <c r="R212" s="130">
        <f>SUMIFS('All State Output'!P:P,'All State Output'!$B:$B,$G$124,'All State Output'!$C:$C,"*"&amp;$A212&amp;"*",'All State Output'!$C:$C,"*"&amp;$B212&amp;"*",'All State Output'!$C:$C,"*"&amp;$C212&amp;"*")</f>
        <v>126376000000000</v>
      </c>
      <c r="S212" s="130">
        <f>SUMIFS('All State Output'!Q:Q,'All State Output'!$B:$B,$G$124,'All State Output'!$C:$C,"*"&amp;$A212&amp;"*",'All State Output'!$C:$C,"*"&amp;$B212&amp;"*",'All State Output'!$C:$C,"*"&amp;$C212&amp;"*")</f>
        <v>126376000000000</v>
      </c>
      <c r="T212" s="130">
        <f>SUMIFS('All State Output'!R:R,'All State Output'!$B:$B,$G$124,'All State Output'!$C:$C,"*"&amp;$A212&amp;"*",'All State Output'!$C:$C,"*"&amp;$B212&amp;"*",'All State Output'!$C:$C,"*"&amp;$C212&amp;"*")</f>
        <v>126376000000000</v>
      </c>
      <c r="U212" s="130">
        <f>SUMIFS('All State Output'!S:S,'All State Output'!$B:$B,$G$124,'All State Output'!$C:$C,"*"&amp;$A212&amp;"*",'All State Output'!$C:$C,"*"&amp;$B212&amp;"*",'All State Output'!$C:$C,"*"&amp;$C212&amp;"*")</f>
        <v>126376000000000</v>
      </c>
      <c r="V212" s="130">
        <f>SUMIFS('All State Output'!T:T,'All State Output'!$B:$B,$G$124,'All State Output'!$C:$C,"*"&amp;$A212&amp;"*",'All State Output'!$C:$C,"*"&amp;$B212&amp;"*",'All State Output'!$C:$C,"*"&amp;$C212&amp;"*")</f>
        <v>126376000000000</v>
      </c>
      <c r="W212" s="130">
        <f>SUMIFS('All State Output'!U:U,'All State Output'!$B:$B,$G$124,'All State Output'!$C:$C,"*"&amp;$A212&amp;"*",'All State Output'!$C:$C,"*"&amp;$B212&amp;"*",'All State Output'!$C:$C,"*"&amp;$C212&amp;"*")</f>
        <v>126376000000000</v>
      </c>
      <c r="X212" s="130">
        <f>SUMIFS('All State Output'!V:V,'All State Output'!$B:$B,$G$124,'All State Output'!$C:$C,"*"&amp;$A212&amp;"*",'All State Output'!$C:$C,"*"&amp;$B212&amp;"*",'All State Output'!$C:$C,"*"&amp;$C212&amp;"*")</f>
        <v>126376000000000</v>
      </c>
      <c r="Y212" s="130">
        <f>SUMIFS('All State Output'!W:W,'All State Output'!$B:$B,$G$124,'All State Output'!$C:$C,"*"&amp;$A212&amp;"*",'All State Output'!$C:$C,"*"&amp;$B212&amp;"*",'All State Output'!$C:$C,"*"&amp;$C212&amp;"*")</f>
        <v>126376000000000</v>
      </c>
      <c r="Z212" s="130">
        <f>SUMIFS('All State Output'!X:X,'All State Output'!$B:$B,$G$124,'All State Output'!$C:$C,"*"&amp;$A212&amp;"*",'All State Output'!$C:$C,"*"&amp;$B212&amp;"*",'All State Output'!$C:$C,"*"&amp;$C212&amp;"*")</f>
        <v>126376000000000</v>
      </c>
      <c r="AA212" s="130">
        <f>SUMIFS('All State Output'!Y:Y,'All State Output'!$B:$B,$G$124,'All State Output'!$C:$C,"*"&amp;$A212&amp;"*",'All State Output'!$C:$C,"*"&amp;$B212&amp;"*",'All State Output'!$C:$C,"*"&amp;$C212&amp;"*")</f>
        <v>126376000000000</v>
      </c>
      <c r="AB212" s="130">
        <f>SUMIFS('All State Output'!Z:Z,'All State Output'!$B:$B,$G$124,'All State Output'!$C:$C,"*"&amp;$A212&amp;"*",'All State Output'!$C:$C,"*"&amp;$B212&amp;"*",'All State Output'!$C:$C,"*"&amp;$C212&amp;"*")</f>
        <v>126376000000000</v>
      </c>
      <c r="AC212" s="130">
        <f>SUMIFS('All State Output'!AA:AA,'All State Output'!$B:$B,$G$124,'All State Output'!$C:$C,"*"&amp;$A212&amp;"*",'All State Output'!$C:$C,"*"&amp;$B212&amp;"*",'All State Output'!$C:$C,"*"&amp;$C212&amp;"*")</f>
        <v>126376000000000</v>
      </c>
      <c r="AD212" s="130">
        <f>SUMIFS('All State Output'!AB:AB,'All State Output'!$B:$B,$G$124,'All State Output'!$C:$C,"*"&amp;$A212&amp;"*",'All State Output'!$C:$C,"*"&amp;$B212&amp;"*",'All State Output'!$C:$C,"*"&amp;$C212&amp;"*")</f>
        <v>126376000000000</v>
      </c>
      <c r="AE212" s="130">
        <f>SUMIFS('All State Output'!AC:AC,'All State Output'!$B:$B,$G$124,'All State Output'!$C:$C,"*"&amp;$A212&amp;"*",'All State Output'!$C:$C,"*"&amp;$B212&amp;"*",'All State Output'!$C:$C,"*"&amp;$C212&amp;"*")</f>
        <v>126376000000000</v>
      </c>
      <c r="AF212" s="130">
        <f>SUMIFS('All State Output'!AD:AD,'All State Output'!$B:$B,$G$124,'All State Output'!$C:$C,"*"&amp;$A212&amp;"*",'All State Output'!$C:$C,"*"&amp;$B212&amp;"*",'All State Output'!$C:$C,"*"&amp;$C212&amp;"*")</f>
        <v>126376000000000</v>
      </c>
      <c r="AG212" s="130">
        <f>SUMIFS('All State Output'!AE:AE,'All State Output'!$B:$B,$G$124,'All State Output'!$C:$C,"*"&amp;$A212&amp;"*",'All State Output'!$C:$C,"*"&amp;$B212&amp;"*",'All State Output'!$C:$C,"*"&amp;$C212&amp;"*")</f>
        <v>126376000000000</v>
      </c>
      <c r="AH212" s="130">
        <f>SUMIFS('All State Output'!AF:AF,'All State Output'!$B:$B,$G$124,'All State Output'!$C:$C,"*"&amp;$A212&amp;"*",'All State Output'!$C:$C,"*"&amp;$B212&amp;"*",'All State Output'!$C:$C,"*"&amp;$C212&amp;"*")</f>
        <v>126376000000000</v>
      </c>
      <c r="AI212" s="130">
        <f>SUMIFS('All State Output'!AG:AG,'All State Output'!$B:$B,$G$124,'All State Output'!$C:$C,"*"&amp;$A212&amp;"*",'All State Output'!$C:$C,"*"&amp;$B212&amp;"*",'All State Output'!$C:$C,"*"&amp;$C212&amp;"*")</f>
        <v>126376000000000</v>
      </c>
      <c r="AJ212" s="130">
        <f>SUMIFS('All State Output'!AH:AH,'All State Output'!$B:$B,$G$124,'All State Output'!$C:$C,"*"&amp;$A212&amp;"*",'All State Output'!$C:$C,"*"&amp;$B212&amp;"*",'All State Output'!$C:$C,"*"&amp;$C212&amp;"*")</f>
        <v>126376000000000</v>
      </c>
      <c r="AK212" s="130">
        <f>SUMIFS('All State Output'!AI:AI,'All State Output'!$B:$B,$G$124,'All State Output'!$C:$C,"*"&amp;$A212&amp;"*",'All State Output'!$C:$C,"*"&amp;$B212&amp;"*",'All State Output'!$C:$C,"*"&amp;$C212&amp;"*")</f>
        <v>126376000000000</v>
      </c>
    </row>
    <row r="213" spans="1:37" x14ac:dyDescent="0.25">
      <c r="A213" s="123" t="s">
        <v>933</v>
      </c>
      <c r="B213" s="123" t="s">
        <v>925</v>
      </c>
      <c r="C213" s="123" t="s">
        <v>1265</v>
      </c>
      <c r="F213" s="84" t="s">
        <v>921</v>
      </c>
      <c r="G213" s="130">
        <f>SUMIFS('All State Output'!E:E,'All State Output'!$B:$B,$G$124,'All State Output'!$C:$C,"*"&amp;$A213&amp;"*",'All State Output'!$C:$C,"*"&amp;$B213&amp;"*",'All State Output'!$C:$C,"*"&amp;$C213&amp;"*")</f>
        <v>15017000000000</v>
      </c>
      <c r="H213" s="130">
        <f>SUMIFS('All State Output'!F:F,'All State Output'!$B:$B,$G$124,'All State Output'!$C:$C,"*"&amp;$A213&amp;"*",'All State Output'!$C:$C,"*"&amp;$B213&amp;"*",'All State Output'!$C:$C,"*"&amp;$C213&amp;"*")</f>
        <v>14883430000000</v>
      </c>
      <c r="I213" s="130">
        <f>SUMIFS('All State Output'!G:G,'All State Output'!$B:$B,$G$124,'All State Output'!$C:$C,"*"&amp;$A213&amp;"*",'All State Output'!$C:$C,"*"&amp;$B213&amp;"*",'All State Output'!$C:$C,"*"&amp;$C213&amp;"*")</f>
        <v>14749760000000</v>
      </c>
      <c r="J213" s="130">
        <f>SUMIFS('All State Output'!H:H,'All State Output'!$B:$B,$G$124,'All State Output'!$C:$C,"*"&amp;$A213&amp;"*",'All State Output'!$C:$C,"*"&amp;$B213&amp;"*",'All State Output'!$C:$C,"*"&amp;$C213&amp;"*")</f>
        <v>14472100000000</v>
      </c>
      <c r="K213" s="130">
        <f>SUMIFS('All State Output'!I:I,'All State Output'!$B:$B,$G$124,'All State Output'!$C:$C,"*"&amp;$A213&amp;"*",'All State Output'!$C:$C,"*"&amp;$B213&amp;"*",'All State Output'!$C:$C,"*"&amp;$C213&amp;"*")</f>
        <v>15257220000000</v>
      </c>
      <c r="L213" s="130">
        <f>SUMIFS('All State Output'!J:J,'All State Output'!$B:$B,$G$124,'All State Output'!$C:$C,"*"&amp;$A213&amp;"*",'All State Output'!$C:$C,"*"&amp;$B213&amp;"*",'All State Output'!$C:$C,"*"&amp;$C213&amp;"*")</f>
        <v>15478460000000</v>
      </c>
      <c r="M213" s="130">
        <f>SUMIFS('All State Output'!K:K,'All State Output'!$B:$B,$G$124,'All State Output'!$C:$C,"*"&amp;$A213&amp;"*",'All State Output'!$C:$C,"*"&amp;$B213&amp;"*",'All State Output'!$C:$C,"*"&amp;$C213&amp;"*")</f>
        <v>15592540000000</v>
      </c>
      <c r="N213" s="130">
        <f>SUMIFS('All State Output'!L:L,'All State Output'!$B:$B,$G$124,'All State Output'!$C:$C,"*"&amp;$A213&amp;"*",'All State Output'!$C:$C,"*"&amp;$B213&amp;"*",'All State Output'!$C:$C,"*"&amp;$C213&amp;"*")</f>
        <v>15758670000000</v>
      </c>
      <c r="O213" s="130">
        <f>SUMIFS('All State Output'!M:M,'All State Output'!$B:$B,$G$124,'All State Output'!$C:$C,"*"&amp;$A213&amp;"*",'All State Output'!$C:$C,"*"&amp;$B213&amp;"*",'All State Output'!$C:$C,"*"&amp;$C213&amp;"*")</f>
        <v>15863160000000</v>
      </c>
      <c r="P213" s="130">
        <f>SUMIFS('All State Output'!N:N,'All State Output'!$B:$B,$G$124,'All State Output'!$C:$C,"*"&amp;$A213&amp;"*",'All State Output'!$C:$C,"*"&amp;$B213&amp;"*",'All State Output'!$C:$C,"*"&amp;$C213&amp;"*")</f>
        <v>15952500000000</v>
      </c>
      <c r="Q213" s="130">
        <f>SUMIFS('All State Output'!O:O,'All State Output'!$B:$B,$G$124,'All State Output'!$C:$C,"*"&amp;$A213&amp;"*",'All State Output'!$C:$C,"*"&amp;$B213&amp;"*",'All State Output'!$C:$C,"*"&amp;$C213&amp;"*")</f>
        <v>16057420000000</v>
      </c>
      <c r="R213" s="130">
        <f>SUMIFS('All State Output'!P:P,'All State Output'!$B:$B,$G$124,'All State Output'!$C:$C,"*"&amp;$A213&amp;"*",'All State Output'!$C:$C,"*"&amp;$B213&amp;"*",'All State Output'!$C:$C,"*"&amp;$C213&amp;"*")</f>
        <v>16163590000000</v>
      </c>
      <c r="S213" s="130">
        <f>SUMIFS('All State Output'!Q:Q,'All State Output'!$B:$B,$G$124,'All State Output'!$C:$C,"*"&amp;$A213&amp;"*",'All State Output'!$C:$C,"*"&amp;$B213&amp;"*",'All State Output'!$C:$C,"*"&amp;$C213&amp;"*")</f>
        <v>16204040000000</v>
      </c>
      <c r="T213" s="130">
        <f>SUMIFS('All State Output'!R:R,'All State Output'!$B:$B,$G$124,'All State Output'!$C:$C,"*"&amp;$A213&amp;"*",'All State Output'!$C:$C,"*"&amp;$B213&amp;"*",'All State Output'!$C:$C,"*"&amp;$C213&amp;"*")</f>
        <v>16350650000000</v>
      </c>
      <c r="U213" s="130">
        <f>SUMIFS('All State Output'!S:S,'All State Output'!$B:$B,$G$124,'All State Output'!$C:$C,"*"&amp;$A213&amp;"*",'All State Output'!$C:$C,"*"&amp;$B213&amp;"*",'All State Output'!$C:$C,"*"&amp;$C213&amp;"*")</f>
        <v>16498130000000</v>
      </c>
      <c r="V213" s="130">
        <f>SUMIFS('All State Output'!T:T,'All State Output'!$B:$B,$G$124,'All State Output'!$C:$C,"*"&amp;$A213&amp;"*",'All State Output'!$C:$C,"*"&amp;$B213&amp;"*",'All State Output'!$C:$C,"*"&amp;$C213&amp;"*")</f>
        <v>16647310000000</v>
      </c>
      <c r="W213" s="130">
        <f>SUMIFS('All State Output'!U:U,'All State Output'!$B:$B,$G$124,'All State Output'!$C:$C,"*"&amp;$A213&amp;"*",'All State Output'!$C:$C,"*"&amp;$B213&amp;"*",'All State Output'!$C:$C,"*"&amp;$C213&amp;"*")</f>
        <v>16807690000000</v>
      </c>
      <c r="X213" s="130">
        <f>SUMIFS('All State Output'!V:V,'All State Output'!$B:$B,$G$124,'All State Output'!$C:$C,"*"&amp;$A213&amp;"*",'All State Output'!$C:$C,"*"&amp;$B213&amp;"*",'All State Output'!$C:$C,"*"&amp;$C213&amp;"*")</f>
        <v>16964250000000</v>
      </c>
      <c r="Y213" s="130">
        <f>SUMIFS('All State Output'!W:W,'All State Output'!$B:$B,$G$124,'All State Output'!$C:$C,"*"&amp;$A213&amp;"*",'All State Output'!$C:$C,"*"&amp;$B213&amp;"*",'All State Output'!$C:$C,"*"&amp;$C213&amp;"*")</f>
        <v>17120940000000</v>
      </c>
      <c r="Z213" s="130">
        <f>SUMIFS('All State Output'!X:X,'All State Output'!$B:$B,$G$124,'All State Output'!$C:$C,"*"&amp;$A213&amp;"*",'All State Output'!$C:$C,"*"&amp;$B213&amp;"*",'All State Output'!$C:$C,"*"&amp;$C213&amp;"*")</f>
        <v>17279430000000</v>
      </c>
      <c r="AA213" s="130">
        <f>SUMIFS('All State Output'!Y:Y,'All State Output'!$B:$B,$G$124,'All State Output'!$C:$C,"*"&amp;$A213&amp;"*",'All State Output'!$C:$C,"*"&amp;$B213&amp;"*",'All State Output'!$C:$C,"*"&amp;$C213&amp;"*")</f>
        <v>17438060000000</v>
      </c>
      <c r="AB213" s="130">
        <f>SUMIFS('All State Output'!Z:Z,'All State Output'!$B:$B,$G$124,'All State Output'!$C:$C,"*"&amp;$A213&amp;"*",'All State Output'!$C:$C,"*"&amp;$B213&amp;"*",'All State Output'!$C:$C,"*"&amp;$C213&amp;"*")</f>
        <v>17600820000000</v>
      </c>
      <c r="AC213" s="130">
        <f>SUMIFS('All State Output'!AA:AA,'All State Output'!$B:$B,$G$124,'All State Output'!$C:$C,"*"&amp;$A213&amp;"*",'All State Output'!$C:$C,"*"&amp;$B213&amp;"*",'All State Output'!$C:$C,"*"&amp;$C213&amp;"*")</f>
        <v>17755620000000</v>
      </c>
      <c r="AD213" s="130">
        <f>SUMIFS('All State Output'!AB:AB,'All State Output'!$B:$B,$G$124,'All State Output'!$C:$C,"*"&amp;$A213&amp;"*",'All State Output'!$C:$C,"*"&amp;$B213&amp;"*",'All State Output'!$C:$C,"*"&amp;$C213&amp;"*")</f>
        <v>17919080000000</v>
      </c>
      <c r="AE213" s="130">
        <f>SUMIFS('All State Output'!AC:AC,'All State Output'!$B:$B,$G$124,'All State Output'!$C:$C,"*"&amp;$A213&amp;"*",'All State Output'!$C:$C,"*"&amp;$B213&amp;"*",'All State Output'!$C:$C,"*"&amp;$C213&amp;"*")</f>
        <v>18087990000000</v>
      </c>
      <c r="AF213" s="130">
        <f>SUMIFS('All State Output'!AD:AD,'All State Output'!$B:$B,$G$124,'All State Output'!$C:$C,"*"&amp;$A213&amp;"*",'All State Output'!$C:$C,"*"&amp;$B213&amp;"*",'All State Output'!$C:$C,"*"&amp;$C213&amp;"*")</f>
        <v>18240580000000</v>
      </c>
      <c r="AG213" s="130">
        <f>SUMIFS('All State Output'!AE:AE,'All State Output'!$B:$B,$G$124,'All State Output'!$C:$C,"*"&amp;$A213&amp;"*",'All State Output'!$C:$C,"*"&amp;$B213&amp;"*",'All State Output'!$C:$C,"*"&amp;$C213&amp;"*")</f>
        <v>18417280000000</v>
      </c>
      <c r="AH213" s="130">
        <f>SUMIFS('All State Output'!AF:AF,'All State Output'!$B:$B,$G$124,'All State Output'!$C:$C,"*"&amp;$A213&amp;"*",'All State Output'!$C:$C,"*"&amp;$B213&amp;"*",'All State Output'!$C:$C,"*"&amp;$C213&amp;"*")</f>
        <v>18586510000000</v>
      </c>
      <c r="AI213" s="130">
        <f>SUMIFS('All State Output'!AG:AG,'All State Output'!$B:$B,$G$124,'All State Output'!$C:$C,"*"&amp;$A213&amp;"*",'All State Output'!$C:$C,"*"&amp;$B213&amp;"*",'All State Output'!$C:$C,"*"&amp;$C213&amp;"*")</f>
        <v>18754570000000</v>
      </c>
      <c r="AJ213" s="130">
        <f>SUMIFS('All State Output'!AH:AH,'All State Output'!$B:$B,$G$124,'All State Output'!$C:$C,"*"&amp;$A213&amp;"*",'All State Output'!$C:$C,"*"&amp;$B213&amp;"*",'All State Output'!$C:$C,"*"&amp;$C213&amp;"*")</f>
        <v>18920930000000</v>
      </c>
      <c r="AK213" s="130">
        <f>SUMIFS('All State Output'!AI:AI,'All State Output'!$B:$B,$G$124,'All State Output'!$C:$C,"*"&amp;$A213&amp;"*",'All State Output'!$C:$C,"*"&amp;$B213&amp;"*",'All State Output'!$C:$C,"*"&amp;$C213&amp;"*")</f>
        <v>19084520000000</v>
      </c>
    </row>
    <row r="214" spans="1:37" x14ac:dyDescent="0.25">
      <c r="A214" s="123" t="s">
        <v>933</v>
      </c>
      <c r="B214" s="123" t="s">
        <v>913</v>
      </c>
      <c r="C214" s="123" t="s">
        <v>1265</v>
      </c>
      <c r="F214" s="84" t="s">
        <v>922</v>
      </c>
      <c r="G214" s="130">
        <f>SUMIFS('All State Output'!E:E,'All State Output'!$B:$B,$G$124,'All State Output'!$C:$C,"*"&amp;$A214&amp;"*",'All State Output'!$C:$C,"*"&amp;$B214&amp;"*",'All State Output'!$C:$C,"*"&amp;$C214&amp;"*")</f>
        <v>4765998000000</v>
      </c>
      <c r="H214" s="130">
        <f>SUMIFS('All State Output'!F:F,'All State Output'!$B:$B,$G$124,'All State Output'!$C:$C,"*"&amp;$A214&amp;"*",'All State Output'!$C:$C,"*"&amp;$B214&amp;"*",'All State Output'!$C:$C,"*"&amp;$C214&amp;"*")</f>
        <v>4296082000000</v>
      </c>
      <c r="I214" s="130">
        <f>SUMIFS('All State Output'!G:G,'All State Output'!$B:$B,$G$124,'All State Output'!$C:$C,"*"&amp;$A214&amp;"*",'All State Output'!$C:$C,"*"&amp;$B214&amp;"*",'All State Output'!$C:$C,"*"&amp;$C214&amp;"*")</f>
        <v>3826166000000</v>
      </c>
      <c r="J214" s="130">
        <f>SUMIFS('All State Output'!H:H,'All State Output'!$B:$B,$G$124,'All State Output'!$C:$C,"*"&amp;$A214&amp;"*",'All State Output'!$C:$C,"*"&amp;$B214&amp;"*",'All State Output'!$C:$C,"*"&amp;$C214&amp;"*")</f>
        <v>4506041000000</v>
      </c>
      <c r="K214" s="130">
        <f>SUMIFS('All State Output'!I:I,'All State Output'!$B:$B,$G$124,'All State Output'!$C:$C,"*"&amp;$A214&amp;"*",'All State Output'!$C:$C,"*"&amp;$B214&amp;"*",'All State Output'!$C:$C,"*"&amp;$C214&amp;"*")</f>
        <v>4585671000000</v>
      </c>
      <c r="L214" s="130">
        <f>SUMIFS('All State Output'!J:J,'All State Output'!$B:$B,$G$124,'All State Output'!$C:$C,"*"&amp;$A214&amp;"*",'All State Output'!$C:$C,"*"&amp;$B214&amp;"*",'All State Output'!$C:$C,"*"&amp;$C214&amp;"*")</f>
        <v>4663753000000</v>
      </c>
      <c r="M214" s="130">
        <f>SUMIFS('All State Output'!K:K,'All State Output'!$B:$B,$G$124,'All State Output'!$C:$C,"*"&amp;$A214&amp;"*",'All State Output'!$C:$C,"*"&amp;$B214&amp;"*",'All State Output'!$C:$C,"*"&amp;$C214&amp;"*")</f>
        <v>4744811000000</v>
      </c>
      <c r="N214" s="130">
        <f>SUMIFS('All State Output'!L:L,'All State Output'!$B:$B,$G$124,'All State Output'!$C:$C,"*"&amp;$A214&amp;"*",'All State Output'!$C:$C,"*"&amp;$B214&amp;"*",'All State Output'!$C:$C,"*"&amp;$C214&amp;"*")</f>
        <v>4787811000000</v>
      </c>
      <c r="O214" s="130">
        <f>SUMIFS('All State Output'!M:M,'All State Output'!$B:$B,$G$124,'All State Output'!$C:$C,"*"&amp;$A214&amp;"*",'All State Output'!$C:$C,"*"&amp;$B214&amp;"*",'All State Output'!$C:$C,"*"&amp;$C214&amp;"*")</f>
        <v>4823431000000</v>
      </c>
      <c r="P214" s="130">
        <f>SUMIFS('All State Output'!N:N,'All State Output'!$B:$B,$G$124,'All State Output'!$C:$C,"*"&amp;$A214&amp;"*",'All State Output'!$C:$C,"*"&amp;$B214&amp;"*",'All State Output'!$C:$C,"*"&amp;$C214&amp;"*")</f>
        <v>4864620000000</v>
      </c>
      <c r="Q214" s="130">
        <f>SUMIFS('All State Output'!O:O,'All State Output'!$B:$B,$G$124,'All State Output'!$C:$C,"*"&amp;$A214&amp;"*",'All State Output'!$C:$C,"*"&amp;$B214&amp;"*",'All State Output'!$C:$C,"*"&amp;$C214&amp;"*")</f>
        <v>4902295000000</v>
      </c>
      <c r="R214" s="130">
        <f>SUMIFS('All State Output'!P:P,'All State Output'!$B:$B,$G$124,'All State Output'!$C:$C,"*"&amp;$A214&amp;"*",'All State Output'!$C:$C,"*"&amp;$B214&amp;"*",'All State Output'!$C:$C,"*"&amp;$C214&amp;"*")</f>
        <v>4954578000000</v>
      </c>
      <c r="S214" s="130">
        <f>SUMIFS('All State Output'!Q:Q,'All State Output'!$B:$B,$G$124,'All State Output'!$C:$C,"*"&amp;$A214&amp;"*",'All State Output'!$C:$C,"*"&amp;$B214&amp;"*",'All State Output'!$C:$C,"*"&amp;$C214&amp;"*")</f>
        <v>5030670000000</v>
      </c>
      <c r="T214" s="130">
        <f>SUMIFS('All State Output'!R:R,'All State Output'!$B:$B,$G$124,'All State Output'!$C:$C,"*"&amp;$A214&amp;"*",'All State Output'!$C:$C,"*"&amp;$B214&amp;"*",'All State Output'!$C:$C,"*"&amp;$C214&amp;"*")</f>
        <v>5083169000000</v>
      </c>
      <c r="U214" s="130">
        <f>SUMIFS('All State Output'!S:S,'All State Output'!$B:$B,$G$124,'All State Output'!$C:$C,"*"&amp;$A214&amp;"*",'All State Output'!$C:$C,"*"&amp;$B214&amp;"*",'All State Output'!$C:$C,"*"&amp;$C214&amp;"*")</f>
        <v>5125913000000</v>
      </c>
      <c r="V214" s="130">
        <f>SUMIFS('All State Output'!T:T,'All State Output'!$B:$B,$G$124,'All State Output'!$C:$C,"*"&amp;$A214&amp;"*",'All State Output'!$C:$C,"*"&amp;$B214&amp;"*",'All State Output'!$C:$C,"*"&amp;$C214&amp;"*")</f>
        <v>5163857000000</v>
      </c>
      <c r="W214" s="130">
        <f>SUMIFS('All State Output'!U:U,'All State Output'!$B:$B,$G$124,'All State Output'!$C:$C,"*"&amp;$A214&amp;"*",'All State Output'!$C:$C,"*"&amp;$B214&amp;"*",'All State Output'!$C:$C,"*"&amp;$C214&amp;"*")</f>
        <v>5207868000000</v>
      </c>
      <c r="X214" s="130">
        <f>SUMIFS('All State Output'!V:V,'All State Output'!$B:$B,$G$124,'All State Output'!$C:$C,"*"&amp;$A214&amp;"*",'All State Output'!$C:$C,"*"&amp;$B214&amp;"*",'All State Output'!$C:$C,"*"&amp;$C214&amp;"*")</f>
        <v>5266474000000</v>
      </c>
      <c r="Y214" s="130">
        <f>SUMIFS('All State Output'!W:W,'All State Output'!$B:$B,$G$124,'All State Output'!$C:$C,"*"&amp;$A214&amp;"*",'All State Output'!$C:$C,"*"&amp;$B214&amp;"*",'All State Output'!$C:$C,"*"&amp;$C214&amp;"*")</f>
        <v>5317673000000</v>
      </c>
      <c r="Z214" s="130">
        <f>SUMIFS('All State Output'!X:X,'All State Output'!$B:$B,$G$124,'All State Output'!$C:$C,"*"&amp;$A214&amp;"*",'All State Output'!$C:$C,"*"&amp;$B214&amp;"*",'All State Output'!$C:$C,"*"&amp;$C214&amp;"*")</f>
        <v>5362115000000</v>
      </c>
      <c r="AA214" s="130">
        <f>SUMIFS('All State Output'!Y:Y,'All State Output'!$B:$B,$G$124,'All State Output'!$C:$C,"*"&amp;$A214&amp;"*",'All State Output'!$C:$C,"*"&amp;$B214&amp;"*",'All State Output'!$C:$C,"*"&amp;$C214&amp;"*")</f>
        <v>5399414000000</v>
      </c>
      <c r="AB214" s="130">
        <f>SUMIFS('All State Output'!Z:Z,'All State Output'!$B:$B,$G$124,'All State Output'!$C:$C,"*"&amp;$A214&amp;"*",'All State Output'!$C:$C,"*"&amp;$B214&amp;"*",'All State Output'!$C:$C,"*"&amp;$C214&amp;"*")</f>
        <v>5446602000000</v>
      </c>
      <c r="AC214" s="130">
        <f>SUMIFS('All State Output'!AA:AA,'All State Output'!$B:$B,$G$124,'All State Output'!$C:$C,"*"&amp;$A214&amp;"*",'All State Output'!$C:$C,"*"&amp;$B214&amp;"*",'All State Output'!$C:$C,"*"&amp;$C214&amp;"*")</f>
        <v>5490314000000</v>
      </c>
      <c r="AD214" s="130">
        <f>SUMIFS('All State Output'!AB:AB,'All State Output'!$B:$B,$G$124,'All State Output'!$C:$C,"*"&amp;$A214&amp;"*",'All State Output'!$C:$C,"*"&amp;$B214&amp;"*",'All State Output'!$C:$C,"*"&amp;$C214&amp;"*")</f>
        <v>5543285000000</v>
      </c>
      <c r="AE214" s="130">
        <f>SUMIFS('All State Output'!AC:AC,'All State Output'!$B:$B,$G$124,'All State Output'!$C:$C,"*"&amp;$A214&amp;"*",'All State Output'!$C:$C,"*"&amp;$B214&amp;"*",'All State Output'!$C:$C,"*"&amp;$C214&amp;"*")</f>
        <v>5585659000000</v>
      </c>
      <c r="AF214" s="130">
        <f>SUMIFS('All State Output'!AD:AD,'All State Output'!$B:$B,$G$124,'All State Output'!$C:$C,"*"&amp;$A214&amp;"*",'All State Output'!$C:$C,"*"&amp;$B214&amp;"*",'All State Output'!$C:$C,"*"&amp;$C214&amp;"*")</f>
        <v>5630013000000</v>
      </c>
      <c r="AG214" s="130">
        <f>SUMIFS('All State Output'!AE:AE,'All State Output'!$B:$B,$G$124,'All State Output'!$C:$C,"*"&amp;$A214&amp;"*",'All State Output'!$C:$C,"*"&amp;$B214&amp;"*",'All State Output'!$C:$C,"*"&amp;$C214&amp;"*")</f>
        <v>5679708000000</v>
      </c>
      <c r="AH214" s="130">
        <f>SUMIFS('All State Output'!AF:AF,'All State Output'!$B:$B,$G$124,'All State Output'!$C:$C,"*"&amp;$A214&amp;"*",'All State Output'!$C:$C,"*"&amp;$B214&amp;"*",'All State Output'!$C:$C,"*"&amp;$C214&amp;"*")</f>
        <v>5710076000000</v>
      </c>
      <c r="AI214" s="130">
        <f>SUMIFS('All State Output'!AG:AG,'All State Output'!$B:$B,$G$124,'All State Output'!$C:$C,"*"&amp;$A214&amp;"*",'All State Output'!$C:$C,"*"&amp;$B214&amp;"*",'All State Output'!$C:$C,"*"&amp;$C214&amp;"*")</f>
        <v>5723457000000</v>
      </c>
      <c r="AJ214" s="130">
        <f>SUMIFS('All State Output'!AH:AH,'All State Output'!$B:$B,$G$124,'All State Output'!$C:$C,"*"&amp;$A214&amp;"*",'All State Output'!$C:$C,"*"&amp;$B214&amp;"*",'All State Output'!$C:$C,"*"&amp;$C214&amp;"*")</f>
        <v>5767573000000</v>
      </c>
      <c r="AK214" s="130">
        <f>SUMIFS('All State Output'!AI:AI,'All State Output'!$B:$B,$G$124,'All State Output'!$C:$C,"*"&amp;$A214&amp;"*",'All State Output'!$C:$C,"*"&amp;$B214&amp;"*",'All State Output'!$C:$C,"*"&amp;$C214&amp;"*")</f>
        <v>5851932000000</v>
      </c>
    </row>
    <row r="215" spans="1:37" x14ac:dyDescent="0.25">
      <c r="G215" s="141">
        <v>2020</v>
      </c>
      <c r="H215" s="141">
        <v>2021</v>
      </c>
      <c r="I215" s="141">
        <v>2022</v>
      </c>
      <c r="J215" s="141">
        <v>2023</v>
      </c>
      <c r="K215" s="141">
        <v>2024</v>
      </c>
      <c r="L215" s="141">
        <v>2025</v>
      </c>
      <c r="M215" s="141">
        <v>2026</v>
      </c>
      <c r="N215" s="141">
        <v>2027</v>
      </c>
      <c r="O215" s="141">
        <v>2028</v>
      </c>
      <c r="P215" s="141">
        <v>2029</v>
      </c>
      <c r="Q215" s="141">
        <v>2030</v>
      </c>
      <c r="R215" s="141">
        <v>2031</v>
      </c>
      <c r="S215" s="141">
        <v>2032</v>
      </c>
      <c r="T215" s="141">
        <v>2033</v>
      </c>
      <c r="U215" s="141">
        <v>2034</v>
      </c>
      <c r="V215" s="141">
        <v>2035</v>
      </c>
      <c r="W215" s="141">
        <v>2036</v>
      </c>
      <c r="X215" s="141">
        <v>2037</v>
      </c>
      <c r="Y215" s="141">
        <v>2038</v>
      </c>
      <c r="Z215" s="141">
        <v>2039</v>
      </c>
      <c r="AA215" s="141">
        <v>2040</v>
      </c>
      <c r="AB215" s="141">
        <v>2041</v>
      </c>
      <c r="AC215" s="141">
        <v>2042</v>
      </c>
      <c r="AD215" s="141">
        <v>2043</v>
      </c>
      <c r="AE215" s="141">
        <v>2044</v>
      </c>
      <c r="AF215" s="141">
        <v>2045</v>
      </c>
      <c r="AG215" s="141">
        <v>2046</v>
      </c>
      <c r="AH215" s="141">
        <v>2047</v>
      </c>
      <c r="AI215" s="141">
        <v>2048</v>
      </c>
      <c r="AJ215" s="141">
        <v>2049</v>
      </c>
      <c r="AK215" s="141">
        <v>2050</v>
      </c>
    </row>
    <row r="216" spans="1:37" x14ac:dyDescent="0.25">
      <c r="A216" s="123" t="s">
        <v>935</v>
      </c>
      <c r="B216" s="123" t="s">
        <v>923</v>
      </c>
      <c r="C216" s="123" t="s">
        <v>936</v>
      </c>
      <c r="F216" s="84" t="s">
        <v>923</v>
      </c>
      <c r="G216" s="130">
        <f>SUMIFS('All State Output'!E:E,'All State Output'!$B:$B,$G$124,'All State Output'!$C:$C,"*"&amp;$A216&amp;"*",'All State Output'!$C:$C,"*"&amp;$B216&amp;"*",'All State Output'!$C:$C,"*"&amp;$C216&amp;"*")</f>
        <v>3980830504290</v>
      </c>
      <c r="H216" s="130">
        <f>SUMIFS('All State Output'!F:F,'All State Output'!$B:$B,$G$124,'All State Output'!$C:$C,"*"&amp;$A216&amp;"*",'All State Output'!$C:$C,"*"&amp;$B216&amp;"*",'All State Output'!$C:$C,"*"&amp;$C216&amp;"*")</f>
        <v>3812621100000</v>
      </c>
      <c r="I216" s="130">
        <f>SUMIFS('All State Output'!G:G,'All State Output'!$B:$B,$G$124,'All State Output'!$C:$C,"*"&amp;$A216&amp;"*",'All State Output'!$C:$C,"*"&amp;$B216&amp;"*",'All State Output'!$C:$C,"*"&amp;$C216&amp;"*")</f>
        <v>3877007100000</v>
      </c>
      <c r="J216" s="130">
        <f>SUMIFS('All State Output'!H:H,'All State Output'!$B:$B,$G$124,'All State Output'!$C:$C,"*"&amp;$A216&amp;"*",'All State Output'!$C:$C,"*"&amp;$B216&amp;"*",'All State Output'!$C:$C,"*"&amp;$C216&amp;"*")</f>
        <v>3036405000000</v>
      </c>
      <c r="K216" s="130">
        <f>SUMIFS('All State Output'!I:I,'All State Output'!$B:$B,$G$124,'All State Output'!$C:$C,"*"&amp;$A216&amp;"*",'All State Output'!$C:$C,"*"&amp;$B216&amp;"*",'All State Output'!$C:$C,"*"&amp;$C216&amp;"*")</f>
        <v>3110766200000</v>
      </c>
      <c r="L216" s="130">
        <f>SUMIFS('All State Output'!J:J,'All State Output'!$B:$B,$G$124,'All State Output'!$C:$C,"*"&amp;$A216&amp;"*",'All State Output'!$C:$C,"*"&amp;$B216&amp;"*",'All State Output'!$C:$C,"*"&amp;$C216&amp;"*")</f>
        <v>3108455600000</v>
      </c>
      <c r="M216" s="130">
        <f>SUMIFS('All State Output'!K:K,'All State Output'!$B:$B,$G$124,'All State Output'!$C:$C,"*"&amp;$A216&amp;"*",'All State Output'!$C:$C,"*"&amp;$B216&amp;"*",'All State Output'!$C:$C,"*"&amp;$C216&amp;"*")</f>
        <v>3166287300000</v>
      </c>
      <c r="N216" s="130">
        <f>SUMIFS('All State Output'!L:L,'All State Output'!$B:$B,$G$124,'All State Output'!$C:$C,"*"&amp;$A216&amp;"*",'All State Output'!$C:$C,"*"&amp;$B216&amp;"*",'All State Output'!$C:$C,"*"&amp;$C216&amp;"*")</f>
        <v>3231209400000</v>
      </c>
      <c r="O216" s="130">
        <f>SUMIFS('All State Output'!M:M,'All State Output'!$B:$B,$G$124,'All State Output'!$C:$C,"*"&amp;$A216&amp;"*",'All State Output'!$C:$C,"*"&amp;$B216&amp;"*",'All State Output'!$C:$C,"*"&amp;$C216&amp;"*")</f>
        <v>3264298300000</v>
      </c>
      <c r="P216" s="130">
        <f>SUMIFS('All State Output'!N:N,'All State Output'!$B:$B,$G$124,'All State Output'!$C:$C,"*"&amp;$A216&amp;"*",'All State Output'!$C:$C,"*"&amp;$B216&amp;"*",'All State Output'!$C:$C,"*"&amp;$C216&amp;"*")</f>
        <v>3331238030000</v>
      </c>
      <c r="Q216" s="130">
        <f>SUMIFS('All State Output'!O:O,'All State Output'!$B:$B,$G$124,'All State Output'!$C:$C,"*"&amp;$A216&amp;"*",'All State Output'!$C:$C,"*"&amp;$B216&amp;"*",'All State Output'!$C:$C,"*"&amp;$C216&amp;"*")</f>
        <v>3344393520000</v>
      </c>
      <c r="R216" s="130">
        <f>SUMIFS('All State Output'!P:P,'All State Output'!$B:$B,$G$124,'All State Output'!$C:$C,"*"&amp;$A216&amp;"*",'All State Output'!$C:$C,"*"&amp;$B216&amp;"*",'All State Output'!$C:$C,"*"&amp;$C216&amp;"*")</f>
        <v>3329678760000</v>
      </c>
      <c r="S216" s="130">
        <f>SUMIFS('All State Output'!Q:Q,'All State Output'!$B:$B,$G$124,'All State Output'!$C:$C,"*"&amp;$A216&amp;"*",'All State Output'!$C:$C,"*"&amp;$B216&amp;"*",'All State Output'!$C:$C,"*"&amp;$C216&amp;"*")</f>
        <v>3287072900000</v>
      </c>
      <c r="T216" s="130">
        <f>SUMIFS('All State Output'!R:R,'All State Output'!$B:$B,$G$124,'All State Output'!$C:$C,"*"&amp;$A216&amp;"*",'All State Output'!$C:$C,"*"&amp;$B216&amp;"*",'All State Output'!$C:$C,"*"&amp;$C216&amp;"*")</f>
        <v>3233015930000</v>
      </c>
      <c r="U216" s="130">
        <f>SUMIFS('All State Output'!S:S,'All State Output'!$B:$B,$G$124,'All State Output'!$C:$C,"*"&amp;$A216&amp;"*",'All State Output'!$C:$C,"*"&amp;$B216&amp;"*",'All State Output'!$C:$C,"*"&amp;$C216&amp;"*")</f>
        <v>3185445100000</v>
      </c>
      <c r="V216" s="130">
        <f>SUMIFS('All State Output'!T:T,'All State Output'!$B:$B,$G$124,'All State Output'!$C:$C,"*"&amp;$A216&amp;"*",'All State Output'!$C:$C,"*"&amp;$B216&amp;"*",'All State Output'!$C:$C,"*"&amp;$C216&amp;"*")</f>
        <v>3114484820000</v>
      </c>
      <c r="W216" s="130">
        <f>SUMIFS('All State Output'!U:U,'All State Output'!$B:$B,$G$124,'All State Output'!$C:$C,"*"&amp;$A216&amp;"*",'All State Output'!$C:$C,"*"&amp;$B216&amp;"*",'All State Output'!$C:$C,"*"&amp;$C216&amp;"*")</f>
        <v>3111746250000</v>
      </c>
      <c r="X216" s="130">
        <f>SUMIFS('All State Output'!V:V,'All State Output'!$B:$B,$G$124,'All State Output'!$C:$C,"*"&amp;$A216&amp;"*",'All State Output'!$C:$C,"*"&amp;$B216&amp;"*",'All State Output'!$C:$C,"*"&amp;$C216&amp;"*")</f>
        <v>3090398120000</v>
      </c>
      <c r="Y216" s="130">
        <f>SUMIFS('All State Output'!W:W,'All State Output'!$B:$B,$G$124,'All State Output'!$C:$C,"*"&amp;$A216&amp;"*",'All State Output'!$C:$C,"*"&amp;$B216&amp;"*",'All State Output'!$C:$C,"*"&amp;$C216&amp;"*")</f>
        <v>3131896900000</v>
      </c>
      <c r="Z216" s="130">
        <f>SUMIFS('All State Output'!X:X,'All State Output'!$B:$B,$G$124,'All State Output'!$C:$C,"*"&amp;$A216&amp;"*",'All State Output'!$C:$C,"*"&amp;$B216&amp;"*",'All State Output'!$C:$C,"*"&amp;$C216&amp;"*")</f>
        <v>3107837620500</v>
      </c>
      <c r="AA216" s="130">
        <f>SUMIFS('All State Output'!Y:Y,'All State Output'!$B:$B,$G$124,'All State Output'!$C:$C,"*"&amp;$A216&amp;"*",'All State Output'!$C:$C,"*"&amp;$B216&amp;"*",'All State Output'!$C:$C,"*"&amp;$C216&amp;"*")</f>
        <v>3483565858200</v>
      </c>
      <c r="AB216" s="130">
        <f>SUMIFS('All State Output'!Z:Z,'All State Output'!$B:$B,$G$124,'All State Output'!$C:$C,"*"&amp;$A216&amp;"*",'All State Output'!$C:$C,"*"&amp;$B216&amp;"*",'All State Output'!$C:$C,"*"&amp;$C216&amp;"*")</f>
        <v>3530991267900</v>
      </c>
      <c r="AC216" s="130">
        <f>SUMIFS('All State Output'!AA:AA,'All State Output'!$B:$B,$G$124,'All State Output'!$C:$C,"*"&amp;$A216&amp;"*",'All State Output'!$C:$C,"*"&amp;$B216&amp;"*",'All State Output'!$C:$C,"*"&amp;$C216&amp;"*")</f>
        <v>3599251834700</v>
      </c>
      <c r="AD216" s="130">
        <f>SUMIFS('All State Output'!AB:AB,'All State Output'!$B:$B,$G$124,'All State Output'!$C:$C,"*"&amp;$A216&amp;"*",'All State Output'!$C:$C,"*"&amp;$B216&amp;"*",'All State Output'!$C:$C,"*"&amp;$C216&amp;"*")</f>
        <v>3609350141400</v>
      </c>
      <c r="AE216" s="130">
        <f>SUMIFS('All State Output'!AC:AC,'All State Output'!$B:$B,$G$124,'All State Output'!$C:$C,"*"&amp;$A216&amp;"*",'All State Output'!$C:$C,"*"&amp;$B216&amp;"*",'All State Output'!$C:$C,"*"&amp;$C216&amp;"*")</f>
        <v>3746584951000</v>
      </c>
      <c r="AF216" s="130">
        <f>SUMIFS('All State Output'!AD:AD,'All State Output'!$B:$B,$G$124,'All State Output'!$C:$C,"*"&amp;$A216&amp;"*",'All State Output'!$C:$C,"*"&amp;$B216&amp;"*",'All State Output'!$C:$C,"*"&amp;$C216&amp;"*")</f>
        <v>3765720057000</v>
      </c>
      <c r="AG216" s="130">
        <f>SUMIFS('All State Output'!AE:AE,'All State Output'!$B:$B,$G$124,'All State Output'!$C:$C,"*"&amp;$A216&amp;"*",'All State Output'!$C:$C,"*"&amp;$B216&amp;"*",'All State Output'!$C:$C,"*"&amp;$C216&amp;"*")</f>
        <v>3750182685000</v>
      </c>
      <c r="AH216" s="130">
        <f>SUMIFS('All State Output'!AF:AF,'All State Output'!$B:$B,$G$124,'All State Output'!$C:$C,"*"&amp;$A216&amp;"*",'All State Output'!$C:$C,"*"&amp;$B216&amp;"*",'All State Output'!$C:$C,"*"&amp;$C216&amp;"*")</f>
        <v>3720248669000</v>
      </c>
      <c r="AI216" s="130">
        <f>SUMIFS('All State Output'!AG:AG,'All State Output'!$B:$B,$G$124,'All State Output'!$C:$C,"*"&amp;$A216&amp;"*",'All State Output'!$C:$C,"*"&amp;$B216&amp;"*",'All State Output'!$C:$C,"*"&amp;$C216&amp;"*")</f>
        <v>3698899266000</v>
      </c>
      <c r="AJ216" s="130">
        <f>SUMIFS('All State Output'!AH:AH,'All State Output'!$B:$B,$G$124,'All State Output'!$C:$C,"*"&amp;$A216&amp;"*",'All State Output'!$C:$C,"*"&amp;$B216&amp;"*",'All State Output'!$C:$C,"*"&amp;$C216&amp;"*")</f>
        <v>3663112794000</v>
      </c>
      <c r="AK216" s="130">
        <f>SUMIFS('All State Output'!AI:AI,'All State Output'!$B:$B,$G$124,'All State Output'!$C:$C,"*"&amp;$A216&amp;"*",'All State Output'!$C:$C,"*"&amp;$B216&amp;"*",'All State Output'!$C:$C,"*"&amp;$C216&amp;"*")</f>
        <v>3647521369000</v>
      </c>
    </row>
    <row r="217" spans="1:37" x14ac:dyDescent="0.25">
      <c r="A217" s="123" t="s">
        <v>935</v>
      </c>
      <c r="B217" s="123" t="s">
        <v>924</v>
      </c>
      <c r="C217" s="123" t="s">
        <v>936</v>
      </c>
      <c r="F217" s="84" t="s">
        <v>924</v>
      </c>
      <c r="G217" s="130">
        <f>SUMIFS('All State Output'!E:E,'All State Output'!$B:$B,$G$124,'All State Output'!$C:$C,"*"&amp;$A217&amp;"*",'All State Output'!$C:$C,"*"&amp;$B217&amp;"*",'All State Output'!$C:$C,"*"&amp;$C217&amp;"*")</f>
        <v>16444676829000</v>
      </c>
      <c r="H217" s="130">
        <f>SUMIFS('All State Output'!F:F,'All State Output'!$B:$B,$G$124,'All State Output'!$C:$C,"*"&amp;$A217&amp;"*",'All State Output'!$C:$C,"*"&amp;$B217&amp;"*",'All State Output'!$C:$C,"*"&amp;$C217&amp;"*")</f>
        <v>16924159645000</v>
      </c>
      <c r="I217" s="130">
        <f>SUMIFS('All State Output'!G:G,'All State Output'!$B:$B,$G$124,'All State Output'!$C:$C,"*"&amp;$A217&amp;"*",'All State Output'!$C:$C,"*"&amp;$B217&amp;"*",'All State Output'!$C:$C,"*"&amp;$C217&amp;"*")</f>
        <v>17154938473020</v>
      </c>
      <c r="J217" s="130">
        <f>SUMIFS('All State Output'!H:H,'All State Output'!$B:$B,$G$124,'All State Output'!$C:$C,"*"&amp;$A217&amp;"*",'All State Output'!$C:$C,"*"&amp;$B217&amp;"*",'All State Output'!$C:$C,"*"&amp;$C217&amp;"*")</f>
        <v>17249452423960</v>
      </c>
      <c r="K217" s="130">
        <f>SUMIFS('All State Output'!I:I,'All State Output'!$B:$B,$G$124,'All State Output'!$C:$C,"*"&amp;$A217&amp;"*",'All State Output'!$C:$C,"*"&amp;$B217&amp;"*",'All State Output'!$C:$C,"*"&amp;$C217&amp;"*")</f>
        <v>17019162860470</v>
      </c>
      <c r="L217" s="130">
        <f>SUMIFS('All State Output'!J:J,'All State Output'!$B:$B,$G$124,'All State Output'!$C:$C,"*"&amp;$A217&amp;"*",'All State Output'!$C:$C,"*"&amp;$B217&amp;"*",'All State Output'!$C:$C,"*"&amp;$C217&amp;"*")</f>
        <v>16658158033950</v>
      </c>
      <c r="M217" s="130">
        <f>SUMIFS('All State Output'!K:K,'All State Output'!$B:$B,$G$124,'All State Output'!$C:$C,"*"&amp;$A217&amp;"*",'All State Output'!$C:$C,"*"&amp;$B217&amp;"*",'All State Output'!$C:$C,"*"&amp;$C217&amp;"*")</f>
        <v>16134325468000</v>
      </c>
      <c r="N217" s="130">
        <f>SUMIFS('All State Output'!L:L,'All State Output'!$B:$B,$G$124,'All State Output'!$C:$C,"*"&amp;$A217&amp;"*",'All State Output'!$C:$C,"*"&amp;$B217&amp;"*",'All State Output'!$C:$C,"*"&amp;$C217&amp;"*")</f>
        <v>15576056023800</v>
      </c>
      <c r="O217" s="130">
        <f>SUMIFS('All State Output'!M:M,'All State Output'!$B:$B,$G$124,'All State Output'!$C:$C,"*"&amp;$A217&amp;"*",'All State Output'!$C:$C,"*"&amp;$B217&amp;"*",'All State Output'!$C:$C,"*"&amp;$C217&amp;"*")</f>
        <v>15013587775600</v>
      </c>
      <c r="P217" s="130">
        <f>SUMIFS('All State Output'!N:N,'All State Output'!$B:$B,$G$124,'All State Output'!$C:$C,"*"&amp;$A217&amp;"*",'All State Output'!$C:$C,"*"&amp;$B217&amp;"*",'All State Output'!$C:$C,"*"&amp;$C217&amp;"*")</f>
        <v>14451420490600</v>
      </c>
      <c r="Q217" s="130">
        <f>SUMIFS('All State Output'!O:O,'All State Output'!$B:$B,$G$124,'All State Output'!$C:$C,"*"&amp;$A217&amp;"*",'All State Output'!$C:$C,"*"&amp;$B217&amp;"*",'All State Output'!$C:$C,"*"&amp;$C217&amp;"*")</f>
        <v>13899707696800</v>
      </c>
      <c r="R217" s="130">
        <f>SUMIFS('All State Output'!P:P,'All State Output'!$B:$B,$G$124,'All State Output'!$C:$C,"*"&amp;$A217&amp;"*",'All State Output'!$C:$C,"*"&amp;$B217&amp;"*",'All State Output'!$C:$C,"*"&amp;$C217&amp;"*")</f>
        <v>13365255656700</v>
      </c>
      <c r="S217" s="130">
        <f>SUMIFS('All State Output'!Q:Q,'All State Output'!$B:$B,$G$124,'All State Output'!$C:$C,"*"&amp;$A217&amp;"*",'All State Output'!$C:$C,"*"&amp;$B217&amp;"*",'All State Output'!$C:$C,"*"&amp;$C217&amp;"*")</f>
        <v>12817218445400</v>
      </c>
      <c r="T217" s="130">
        <f>SUMIFS('All State Output'!R:R,'All State Output'!$B:$B,$G$124,'All State Output'!$C:$C,"*"&amp;$A217&amp;"*",'All State Output'!$C:$C,"*"&amp;$B217&amp;"*",'All State Output'!$C:$C,"*"&amp;$C217&amp;"*")</f>
        <v>12304771772000</v>
      </c>
      <c r="U217" s="130">
        <f>SUMIFS('All State Output'!S:S,'All State Output'!$B:$B,$G$124,'All State Output'!$C:$C,"*"&amp;$A217&amp;"*",'All State Output'!$C:$C,"*"&amp;$B217&amp;"*",'All State Output'!$C:$C,"*"&amp;$C217&amp;"*")</f>
        <v>11843219165000</v>
      </c>
      <c r="V217" s="130">
        <f>SUMIFS('All State Output'!T:T,'All State Output'!$B:$B,$G$124,'All State Output'!$C:$C,"*"&amp;$A217&amp;"*",'All State Output'!$C:$C,"*"&amp;$B217&amp;"*",'All State Output'!$C:$C,"*"&amp;$C217&amp;"*")</f>
        <v>11401232659000</v>
      </c>
      <c r="W217" s="130">
        <f>SUMIFS('All State Output'!U:U,'All State Output'!$B:$B,$G$124,'All State Output'!$C:$C,"*"&amp;$A217&amp;"*",'All State Output'!$C:$C,"*"&amp;$B217&amp;"*",'All State Output'!$C:$C,"*"&amp;$C217&amp;"*")</f>
        <v>10985544721000</v>
      </c>
      <c r="X217" s="130">
        <f>SUMIFS('All State Output'!V:V,'All State Output'!$B:$B,$G$124,'All State Output'!$C:$C,"*"&amp;$A217&amp;"*",'All State Output'!$C:$C,"*"&amp;$B217&amp;"*",'All State Output'!$C:$C,"*"&amp;$C217&amp;"*")</f>
        <v>10613865038000</v>
      </c>
      <c r="Y217" s="130">
        <f>SUMIFS('All State Output'!W:W,'All State Output'!$B:$B,$G$124,'All State Output'!$C:$C,"*"&amp;$A217&amp;"*",'All State Output'!$C:$C,"*"&amp;$B217&amp;"*",'All State Output'!$C:$C,"*"&amp;$C217&amp;"*")</f>
        <v>10315537433000</v>
      </c>
      <c r="Z217" s="130">
        <f>SUMIFS('All State Output'!X:X,'All State Output'!$B:$B,$G$124,'All State Output'!$C:$C,"*"&amp;$A217&amp;"*",'All State Output'!$C:$C,"*"&amp;$B217&amp;"*",'All State Output'!$C:$C,"*"&amp;$C217&amp;"*")</f>
        <v>10079648760000</v>
      </c>
      <c r="AA217" s="130">
        <f>SUMIFS('All State Output'!Y:Y,'All State Output'!$B:$B,$G$124,'All State Output'!$C:$C,"*"&amp;$A217&amp;"*",'All State Output'!$C:$C,"*"&amp;$B217&amp;"*",'All State Output'!$C:$C,"*"&amp;$C217&amp;"*")</f>
        <v>9871681993000</v>
      </c>
      <c r="AB217" s="130">
        <f>SUMIFS('All State Output'!Z:Z,'All State Output'!$B:$B,$G$124,'All State Output'!$C:$C,"*"&amp;$A217&amp;"*",'All State Output'!$C:$C,"*"&amp;$B217&amp;"*",'All State Output'!$C:$C,"*"&amp;$C217&amp;"*")</f>
        <v>9683232735000</v>
      </c>
      <c r="AC217" s="130">
        <f>SUMIFS('All State Output'!AA:AA,'All State Output'!$B:$B,$G$124,'All State Output'!$C:$C,"*"&amp;$A217&amp;"*",'All State Output'!$C:$C,"*"&amp;$B217&amp;"*",'All State Output'!$C:$C,"*"&amp;$C217&amp;"*")</f>
        <v>9516463375000</v>
      </c>
      <c r="AD217" s="130">
        <f>SUMIFS('All State Output'!AB:AB,'All State Output'!$B:$B,$G$124,'All State Output'!$C:$C,"*"&amp;$A217&amp;"*",'All State Output'!$C:$C,"*"&amp;$B217&amp;"*",'All State Output'!$C:$C,"*"&amp;$C217&amp;"*")</f>
        <v>9367057690000</v>
      </c>
      <c r="AE217" s="130">
        <f>SUMIFS('All State Output'!AC:AC,'All State Output'!$B:$B,$G$124,'All State Output'!$C:$C,"*"&amp;$A217&amp;"*",'All State Output'!$C:$C,"*"&amp;$B217&amp;"*",'All State Output'!$C:$C,"*"&amp;$C217&amp;"*")</f>
        <v>9225271410000</v>
      </c>
      <c r="AF217" s="130">
        <f>SUMIFS('All State Output'!AD:AD,'All State Output'!$B:$B,$G$124,'All State Output'!$C:$C,"*"&amp;$A217&amp;"*",'All State Output'!$C:$C,"*"&amp;$B217&amp;"*",'All State Output'!$C:$C,"*"&amp;$C217&amp;"*")</f>
        <v>9097143190000</v>
      </c>
      <c r="AG217" s="130">
        <f>SUMIFS('All State Output'!AE:AE,'All State Output'!$B:$B,$G$124,'All State Output'!$C:$C,"*"&amp;$A217&amp;"*",'All State Output'!$C:$C,"*"&amp;$B217&amp;"*",'All State Output'!$C:$C,"*"&amp;$C217&amp;"*")</f>
        <v>8985027360000</v>
      </c>
      <c r="AH217" s="130">
        <f>SUMIFS('All State Output'!AF:AF,'All State Output'!$B:$B,$G$124,'All State Output'!$C:$C,"*"&amp;$A217&amp;"*",'All State Output'!$C:$C,"*"&amp;$B217&amp;"*",'All State Output'!$C:$C,"*"&amp;$C217&amp;"*")</f>
        <v>8882037580000</v>
      </c>
      <c r="AI217" s="130">
        <f>SUMIFS('All State Output'!AG:AG,'All State Output'!$B:$B,$G$124,'All State Output'!$C:$C,"*"&amp;$A217&amp;"*",'All State Output'!$C:$C,"*"&amp;$B217&amp;"*",'All State Output'!$C:$C,"*"&amp;$C217&amp;"*")</f>
        <v>8782343780000</v>
      </c>
      <c r="AJ217" s="130">
        <f>SUMIFS('All State Output'!AH:AH,'All State Output'!$B:$B,$G$124,'All State Output'!$C:$C,"*"&amp;$A217&amp;"*",'All State Output'!$C:$C,"*"&amp;$B217&amp;"*",'All State Output'!$C:$C,"*"&amp;$C217&amp;"*")</f>
        <v>8691350620000</v>
      </c>
      <c r="AK217" s="130">
        <f>SUMIFS('All State Output'!AI:AI,'All State Output'!$B:$B,$G$124,'All State Output'!$C:$C,"*"&amp;$A217&amp;"*",'All State Output'!$C:$C,"*"&amp;$B217&amp;"*",'All State Output'!$C:$C,"*"&amp;$C217&amp;"*")</f>
        <v>8616358310000</v>
      </c>
    </row>
    <row r="218" spans="1:37" x14ac:dyDescent="0.25">
      <c r="A218" s="123" t="s">
        <v>935</v>
      </c>
      <c r="B218" s="123" t="s">
        <v>910</v>
      </c>
      <c r="C218" s="123" t="s">
        <v>936</v>
      </c>
      <c r="F218" s="145" t="s">
        <v>910</v>
      </c>
      <c r="G218" s="130">
        <f>SUMIFS('All State Output'!E:E,'All State Output'!$B:$B,$G$124,'All State Output'!$C:$C,"*"&amp;$A218&amp;"*",'All State Output'!$C:$C,"*"&amp;$B218&amp;"*",'All State Output'!$C:$C,"*"&amp;$C218&amp;"*")</f>
        <v>415392414000</v>
      </c>
      <c r="H218" s="130">
        <f>SUMIFS('All State Output'!F:F,'All State Output'!$B:$B,$G$124,'All State Output'!$C:$C,"*"&amp;$A218&amp;"*",'All State Output'!$C:$C,"*"&amp;$B218&amp;"*",'All State Output'!$C:$C,"*"&amp;$C218&amp;"*")</f>
        <v>591197786600</v>
      </c>
      <c r="I218" s="130">
        <f>SUMIFS('All State Output'!G:G,'All State Output'!$B:$B,$G$124,'All State Output'!$C:$C,"*"&amp;$A218&amp;"*",'All State Output'!$C:$C,"*"&amp;$B218&amp;"*",'All State Output'!$C:$C,"*"&amp;$C218&amp;"*")</f>
        <v>856893375000</v>
      </c>
      <c r="J218" s="130">
        <f>SUMIFS('All State Output'!H:H,'All State Output'!$B:$B,$G$124,'All State Output'!$C:$C,"*"&amp;$A218&amp;"*",'All State Output'!$C:$C,"*"&amp;$B218&amp;"*",'All State Output'!$C:$C,"*"&amp;$C218&amp;"*")</f>
        <v>1255103832000</v>
      </c>
      <c r="K218" s="130">
        <f>SUMIFS('All State Output'!I:I,'All State Output'!$B:$B,$G$124,'All State Output'!$C:$C,"*"&amp;$A218&amp;"*",'All State Output'!$C:$C,"*"&amp;$B218&amp;"*",'All State Output'!$C:$C,"*"&amp;$C218&amp;"*")</f>
        <v>1816941472000</v>
      </c>
      <c r="L218" s="130">
        <f>SUMIFS('All State Output'!J:J,'All State Output'!$B:$B,$G$124,'All State Output'!$C:$C,"*"&amp;$A218&amp;"*",'All State Output'!$C:$C,"*"&amp;$B218&amp;"*",'All State Output'!$C:$C,"*"&amp;$C218&amp;"*")</f>
        <v>2541428665000</v>
      </c>
      <c r="M218" s="130">
        <f>SUMIFS('All State Output'!K:K,'All State Output'!$B:$B,$G$124,'All State Output'!$C:$C,"*"&amp;$A218&amp;"*",'All State Output'!$C:$C,"*"&amp;$B218&amp;"*",'All State Output'!$C:$C,"*"&amp;$C218&amp;"*")</f>
        <v>3390224450000</v>
      </c>
      <c r="N218" s="130">
        <f>SUMIFS('All State Output'!L:L,'All State Output'!$B:$B,$G$124,'All State Output'!$C:$C,"*"&amp;$A218&amp;"*",'All State Output'!$C:$C,"*"&amp;$B218&amp;"*",'All State Output'!$C:$C,"*"&amp;$C218&amp;"*")</f>
        <v>4358123630000</v>
      </c>
      <c r="O218" s="130">
        <f>SUMIFS('All State Output'!M:M,'All State Output'!$B:$B,$G$124,'All State Output'!$C:$C,"*"&amp;$A218&amp;"*",'All State Output'!$C:$C,"*"&amp;$B218&amp;"*",'All State Output'!$C:$C,"*"&amp;$C218&amp;"*")</f>
        <v>5433671490000</v>
      </c>
      <c r="P218" s="130">
        <f>SUMIFS('All State Output'!N:N,'All State Output'!$B:$B,$G$124,'All State Output'!$C:$C,"*"&amp;$A218&amp;"*",'All State Output'!$C:$C,"*"&amp;$B218&amp;"*",'All State Output'!$C:$C,"*"&amp;$C218&amp;"*")</f>
        <v>6591126090000</v>
      </c>
      <c r="Q218" s="130">
        <f>SUMIFS('All State Output'!O:O,'All State Output'!$B:$B,$G$124,'All State Output'!$C:$C,"*"&amp;$A218&amp;"*",'All State Output'!$C:$C,"*"&amp;$B218&amp;"*",'All State Output'!$C:$C,"*"&amp;$C218&amp;"*")</f>
        <v>7836574420000</v>
      </c>
      <c r="R218" s="130">
        <f>SUMIFS('All State Output'!P:P,'All State Output'!$B:$B,$G$124,'All State Output'!$C:$C,"*"&amp;$A218&amp;"*",'All State Output'!$C:$C,"*"&amp;$B218&amp;"*",'All State Output'!$C:$C,"*"&amp;$C218&amp;"*")</f>
        <v>9132586970000</v>
      </c>
      <c r="S218" s="130">
        <f>SUMIFS('All State Output'!Q:Q,'All State Output'!$B:$B,$G$124,'All State Output'!$C:$C,"*"&amp;$A218&amp;"*",'All State Output'!$C:$C,"*"&amp;$B218&amp;"*",'All State Output'!$C:$C,"*"&amp;$C218&amp;"*")</f>
        <v>10462506960000</v>
      </c>
      <c r="T218" s="130">
        <f>SUMIFS('All State Output'!R:R,'All State Output'!$B:$B,$G$124,'All State Output'!$C:$C,"*"&amp;$A218&amp;"*",'All State Output'!$C:$C,"*"&amp;$B218&amp;"*",'All State Output'!$C:$C,"*"&amp;$C218&amp;"*")</f>
        <v>11755125160000</v>
      </c>
      <c r="U218" s="130">
        <f>SUMIFS('All State Output'!S:S,'All State Output'!$B:$B,$G$124,'All State Output'!$C:$C,"*"&amp;$A218&amp;"*",'All State Output'!$C:$C,"*"&amp;$B218&amp;"*",'All State Output'!$C:$C,"*"&amp;$C218&amp;"*")</f>
        <v>13031195380000</v>
      </c>
      <c r="V218" s="130">
        <f>SUMIFS('All State Output'!T:T,'All State Output'!$B:$B,$G$124,'All State Output'!$C:$C,"*"&amp;$A218&amp;"*",'All State Output'!$C:$C,"*"&amp;$B218&amp;"*",'All State Output'!$C:$C,"*"&amp;$C218&amp;"*")</f>
        <v>14287170200000</v>
      </c>
      <c r="W218" s="130">
        <f>SUMIFS('All State Output'!U:U,'All State Output'!$B:$B,$G$124,'All State Output'!$C:$C,"*"&amp;$A218&amp;"*",'All State Output'!$C:$C,"*"&amp;$B218&amp;"*",'All State Output'!$C:$C,"*"&amp;$C218&amp;"*")</f>
        <v>15510701360000</v>
      </c>
      <c r="X218" s="130">
        <f>SUMIFS('All State Output'!V:V,'All State Output'!$B:$B,$G$124,'All State Output'!$C:$C,"*"&amp;$A218&amp;"*",'All State Output'!$C:$C,"*"&amp;$B218&amp;"*",'All State Output'!$C:$C,"*"&amp;$C218&amp;"*")</f>
        <v>16654325340000</v>
      </c>
      <c r="Y218" s="130">
        <f>SUMIFS('All State Output'!W:W,'All State Output'!$B:$B,$G$124,'All State Output'!$C:$C,"*"&amp;$A218&amp;"*",'All State Output'!$C:$C,"*"&amp;$B218&amp;"*",'All State Output'!$C:$C,"*"&amp;$C218&amp;"*")</f>
        <v>17725963310000</v>
      </c>
      <c r="Z218" s="130">
        <f>SUMIFS('All State Output'!X:X,'All State Output'!$B:$B,$G$124,'All State Output'!$C:$C,"*"&amp;$A218&amp;"*",'All State Output'!$C:$C,"*"&amp;$B218&amp;"*",'All State Output'!$C:$C,"*"&amp;$C218&amp;"*")</f>
        <v>18758092863000</v>
      </c>
      <c r="AA218" s="130">
        <f>SUMIFS('All State Output'!Y:Y,'All State Output'!$B:$B,$G$124,'All State Output'!$C:$C,"*"&amp;$A218&amp;"*",'All State Output'!$C:$C,"*"&amp;$B218&amp;"*",'All State Output'!$C:$C,"*"&amp;$C218&amp;"*")</f>
        <v>19737312335000</v>
      </c>
      <c r="AB218" s="130">
        <f>SUMIFS('All State Output'!Z:Z,'All State Output'!$B:$B,$G$124,'All State Output'!$C:$C,"*"&amp;$A218&amp;"*",'All State Output'!$C:$C,"*"&amp;$B218&amp;"*",'All State Output'!$C:$C,"*"&amp;$C218&amp;"*")</f>
        <v>20659492140000</v>
      </c>
      <c r="AC218" s="130">
        <f>SUMIFS('All State Output'!AA:AA,'All State Output'!$B:$B,$G$124,'All State Output'!$C:$C,"*"&amp;$A218&amp;"*",'All State Output'!$C:$C,"*"&amp;$B218&amp;"*",'All State Output'!$C:$C,"*"&amp;$C218&amp;"*")</f>
        <v>21552174520000</v>
      </c>
      <c r="AD218" s="130">
        <f>SUMIFS('All State Output'!AB:AB,'All State Output'!$B:$B,$G$124,'All State Output'!$C:$C,"*"&amp;$A218&amp;"*",'All State Output'!$C:$C,"*"&amp;$B218&amp;"*",'All State Output'!$C:$C,"*"&amp;$C218&amp;"*")</f>
        <v>22402334850000</v>
      </c>
      <c r="AE218" s="130">
        <f>SUMIFS('All State Output'!AC:AC,'All State Output'!$B:$B,$G$124,'All State Output'!$C:$C,"*"&amp;$A218&amp;"*",'All State Output'!$C:$C,"*"&amp;$B218&amp;"*",'All State Output'!$C:$C,"*"&amp;$C218&amp;"*")</f>
        <v>23226581590000</v>
      </c>
      <c r="AF218" s="130">
        <f>SUMIFS('All State Output'!AD:AD,'All State Output'!$B:$B,$G$124,'All State Output'!$C:$C,"*"&amp;$A218&amp;"*",'All State Output'!$C:$C,"*"&amp;$B218&amp;"*",'All State Output'!$C:$C,"*"&amp;$C218&amp;"*")</f>
        <v>24045648710000</v>
      </c>
      <c r="AG218" s="130">
        <f>SUMIFS('All State Output'!AE:AE,'All State Output'!$B:$B,$G$124,'All State Output'!$C:$C,"*"&amp;$A218&amp;"*",'All State Output'!$C:$C,"*"&amp;$B218&amp;"*",'All State Output'!$C:$C,"*"&amp;$C218&amp;"*")</f>
        <v>24897171820000</v>
      </c>
      <c r="AH218" s="130">
        <f>SUMIFS('All State Output'!AF:AF,'All State Output'!$B:$B,$G$124,'All State Output'!$C:$C,"*"&amp;$A218&amp;"*",'All State Output'!$C:$C,"*"&amp;$B218&amp;"*",'All State Output'!$C:$C,"*"&amp;$C218&amp;"*")</f>
        <v>25753100460000</v>
      </c>
      <c r="AI218" s="130">
        <f>SUMIFS('All State Output'!AG:AG,'All State Output'!$B:$B,$G$124,'All State Output'!$C:$C,"*"&amp;$A218&amp;"*",'All State Output'!$C:$C,"*"&amp;$B218&amp;"*",'All State Output'!$C:$C,"*"&amp;$C218&amp;"*")</f>
        <v>26583220440000</v>
      </c>
      <c r="AJ218" s="130">
        <f>SUMIFS('All State Output'!AH:AH,'All State Output'!$B:$B,$G$124,'All State Output'!$C:$C,"*"&amp;$A218&amp;"*",'All State Output'!$C:$C,"*"&amp;$B218&amp;"*",'All State Output'!$C:$C,"*"&amp;$C218&amp;"*")</f>
        <v>27409305120000</v>
      </c>
      <c r="AK218" s="130">
        <f>SUMIFS('All State Output'!AI:AI,'All State Output'!$B:$B,$G$124,'All State Output'!$C:$C,"*"&amp;$A218&amp;"*",'All State Output'!$C:$C,"*"&amp;$B218&amp;"*",'All State Output'!$C:$C,"*"&amp;$C218&amp;"*")</f>
        <v>28277102950000</v>
      </c>
    </row>
    <row r="219" spans="1:37" x14ac:dyDescent="0.25">
      <c r="A219" s="123" t="s">
        <v>935</v>
      </c>
      <c r="B219" s="123" t="s">
        <v>925</v>
      </c>
      <c r="C219" s="123" t="s">
        <v>936</v>
      </c>
      <c r="F219" s="84" t="s">
        <v>925</v>
      </c>
      <c r="G219" s="130">
        <f>SUMIFS('All State Output'!E:E,'All State Output'!$B:$B,$G$124,'All State Output'!$C:$C,"*"&amp;$A219&amp;"*",'All State Output'!$C:$C,"*"&amp;$B219&amp;"*",'All State Output'!$C:$C,"*"&amp;$C219&amp;"*")</f>
        <v>469921000000</v>
      </c>
      <c r="H219" s="130">
        <f>SUMIFS('All State Output'!F:F,'All State Output'!$B:$B,$G$124,'All State Output'!$C:$C,"*"&amp;$A219&amp;"*",'All State Output'!$C:$C,"*"&amp;$B219&amp;"*",'All State Output'!$C:$C,"*"&amp;$C219&amp;"*")</f>
        <v>573602000000</v>
      </c>
      <c r="I219" s="130">
        <f>SUMIFS('All State Output'!G:G,'All State Output'!$B:$B,$G$124,'All State Output'!$C:$C,"*"&amp;$A219&amp;"*",'All State Output'!$C:$C,"*"&amp;$B219&amp;"*",'All State Output'!$C:$C,"*"&amp;$C219&amp;"*")</f>
        <v>806925000000</v>
      </c>
      <c r="J219" s="130">
        <f>SUMIFS('All State Output'!H:H,'All State Output'!$B:$B,$G$124,'All State Output'!$C:$C,"*"&amp;$A219&amp;"*",'All State Output'!$C:$C,"*"&amp;$B219&amp;"*",'All State Output'!$C:$C,"*"&amp;$C219&amp;"*")</f>
        <v>757454000000</v>
      </c>
      <c r="K219" s="130">
        <f>SUMIFS('All State Output'!I:I,'All State Output'!$B:$B,$G$124,'All State Output'!$C:$C,"*"&amp;$A219&amp;"*",'All State Output'!$C:$C,"*"&amp;$B219&amp;"*",'All State Output'!$C:$C,"*"&amp;$C219&amp;"*")</f>
        <v>665307000000</v>
      </c>
      <c r="L219" s="130">
        <f>SUMIFS('All State Output'!J:J,'All State Output'!$B:$B,$G$124,'All State Output'!$C:$C,"*"&amp;$A219&amp;"*",'All State Output'!$C:$C,"*"&amp;$B219&amp;"*",'All State Output'!$C:$C,"*"&amp;$C219&amp;"*")</f>
        <v>671955000000</v>
      </c>
      <c r="M219" s="130">
        <f>SUMIFS('All State Output'!K:K,'All State Output'!$B:$B,$G$124,'All State Output'!$C:$C,"*"&amp;$A219&amp;"*",'All State Output'!$C:$C,"*"&amp;$B219&amp;"*",'All State Output'!$C:$C,"*"&amp;$C219&amp;"*")</f>
        <v>693226000000</v>
      </c>
      <c r="N219" s="130">
        <f>SUMIFS('All State Output'!L:L,'All State Output'!$B:$B,$G$124,'All State Output'!$C:$C,"*"&amp;$A219&amp;"*",'All State Output'!$C:$C,"*"&amp;$B219&amp;"*",'All State Output'!$C:$C,"*"&amp;$C219&amp;"*")</f>
        <v>647447000000</v>
      </c>
      <c r="O219" s="130">
        <f>SUMIFS('All State Output'!M:M,'All State Output'!$B:$B,$G$124,'All State Output'!$C:$C,"*"&amp;$A219&amp;"*",'All State Output'!$C:$C,"*"&amp;$B219&amp;"*",'All State Output'!$C:$C,"*"&amp;$C219&amp;"*")</f>
        <v>647086000000</v>
      </c>
      <c r="P219" s="130">
        <f>SUMIFS('All State Output'!N:N,'All State Output'!$B:$B,$G$124,'All State Output'!$C:$C,"*"&amp;$A219&amp;"*",'All State Output'!$C:$C,"*"&amp;$B219&amp;"*",'All State Output'!$C:$C,"*"&amp;$C219&amp;"*")</f>
        <v>630423000000</v>
      </c>
      <c r="Q219" s="130">
        <f>SUMIFS('All State Output'!O:O,'All State Output'!$B:$B,$G$124,'All State Output'!$C:$C,"*"&amp;$A219&amp;"*",'All State Output'!$C:$C,"*"&amp;$B219&amp;"*",'All State Output'!$C:$C,"*"&amp;$C219&amp;"*")</f>
        <v>630434000000</v>
      </c>
      <c r="R219" s="130">
        <f>SUMIFS('All State Output'!P:P,'All State Output'!$B:$B,$G$124,'All State Output'!$C:$C,"*"&amp;$A219&amp;"*",'All State Output'!$C:$C,"*"&amp;$B219&amp;"*",'All State Output'!$C:$C,"*"&amp;$C219&amp;"*")</f>
        <v>660967000000</v>
      </c>
      <c r="S219" s="130">
        <f>SUMIFS('All State Output'!Q:Q,'All State Output'!$B:$B,$G$124,'All State Output'!$C:$C,"*"&amp;$A219&amp;"*",'All State Output'!$C:$C,"*"&amp;$B219&amp;"*",'All State Output'!$C:$C,"*"&amp;$C219&amp;"*")</f>
        <v>634650000000</v>
      </c>
      <c r="T219" s="130">
        <f>SUMIFS('All State Output'!R:R,'All State Output'!$B:$B,$G$124,'All State Output'!$C:$C,"*"&amp;$A219&amp;"*",'All State Output'!$C:$C,"*"&amp;$B219&amp;"*",'All State Output'!$C:$C,"*"&amp;$C219&amp;"*")</f>
        <v>634499000000</v>
      </c>
      <c r="U219" s="130">
        <f>SUMIFS('All State Output'!S:S,'All State Output'!$B:$B,$G$124,'All State Output'!$C:$C,"*"&amp;$A219&amp;"*",'All State Output'!$C:$C,"*"&amp;$B219&amp;"*",'All State Output'!$C:$C,"*"&amp;$C219&amp;"*")</f>
        <v>628746000000</v>
      </c>
      <c r="V219" s="130">
        <f>SUMIFS('All State Output'!T:T,'All State Output'!$B:$B,$G$124,'All State Output'!$C:$C,"*"&amp;$A219&amp;"*",'All State Output'!$C:$C,"*"&amp;$B219&amp;"*",'All State Output'!$C:$C,"*"&amp;$C219&amp;"*")</f>
        <v>654819000000</v>
      </c>
      <c r="W219" s="130">
        <f>SUMIFS('All State Output'!U:U,'All State Output'!$B:$B,$G$124,'All State Output'!$C:$C,"*"&amp;$A219&amp;"*",'All State Output'!$C:$C,"*"&amp;$B219&amp;"*",'All State Output'!$C:$C,"*"&amp;$C219&amp;"*")</f>
        <v>626321000000</v>
      </c>
      <c r="X219" s="130">
        <f>SUMIFS('All State Output'!V:V,'All State Output'!$B:$B,$G$124,'All State Output'!$C:$C,"*"&amp;$A219&amp;"*",'All State Output'!$C:$C,"*"&amp;$B219&amp;"*",'All State Output'!$C:$C,"*"&amp;$C219&amp;"*")</f>
        <v>624823000000</v>
      </c>
      <c r="Y219" s="130">
        <f>SUMIFS('All State Output'!W:W,'All State Output'!$B:$B,$G$124,'All State Output'!$C:$C,"*"&amp;$A219&amp;"*",'All State Output'!$C:$C,"*"&amp;$B219&amp;"*",'All State Output'!$C:$C,"*"&amp;$C219&amp;"*")</f>
        <v>643673000000</v>
      </c>
      <c r="Z219" s="130">
        <f>SUMIFS('All State Output'!X:X,'All State Output'!$B:$B,$G$124,'All State Output'!$C:$C,"*"&amp;$A219&amp;"*",'All State Output'!$C:$C,"*"&amp;$B219&amp;"*",'All State Output'!$C:$C,"*"&amp;$C219&amp;"*")</f>
        <v>617548000000</v>
      </c>
      <c r="AA219" s="130">
        <f>SUMIFS('All State Output'!Y:Y,'All State Output'!$B:$B,$G$124,'All State Output'!$C:$C,"*"&amp;$A219&amp;"*",'All State Output'!$C:$C,"*"&amp;$B219&amp;"*",'All State Output'!$C:$C,"*"&amp;$C219&amp;"*")</f>
        <v>610785000000</v>
      </c>
      <c r="AB219" s="130">
        <f>SUMIFS('All State Output'!Z:Z,'All State Output'!$B:$B,$G$124,'All State Output'!$C:$C,"*"&amp;$A219&amp;"*",'All State Output'!$C:$C,"*"&amp;$B219&amp;"*",'All State Output'!$C:$C,"*"&amp;$C219&amp;"*")</f>
        <v>634082000000</v>
      </c>
      <c r="AC219" s="130">
        <f>SUMIFS('All State Output'!AA:AA,'All State Output'!$B:$B,$G$124,'All State Output'!$C:$C,"*"&amp;$A219&amp;"*",'All State Output'!$C:$C,"*"&amp;$B219&amp;"*",'All State Output'!$C:$C,"*"&amp;$C219&amp;"*")</f>
        <v>604542000000</v>
      </c>
      <c r="AD219" s="130">
        <f>SUMIFS('All State Output'!AB:AB,'All State Output'!$B:$B,$G$124,'All State Output'!$C:$C,"*"&amp;$A219&amp;"*",'All State Output'!$C:$C,"*"&amp;$B219&amp;"*",'All State Output'!$C:$C,"*"&amp;$C219&amp;"*")</f>
        <v>601561000000</v>
      </c>
      <c r="AE219" s="130">
        <f>SUMIFS('All State Output'!AC:AC,'All State Output'!$B:$B,$G$124,'All State Output'!$C:$C,"*"&amp;$A219&amp;"*",'All State Output'!$C:$C,"*"&amp;$B219&amp;"*",'All State Output'!$C:$C,"*"&amp;$C219&amp;"*")</f>
        <v>588242000000</v>
      </c>
      <c r="AF219" s="130">
        <f>SUMIFS('All State Output'!AD:AD,'All State Output'!$B:$B,$G$124,'All State Output'!$C:$C,"*"&amp;$A219&amp;"*",'All State Output'!$C:$C,"*"&amp;$B219&amp;"*",'All State Output'!$C:$C,"*"&amp;$C219&amp;"*")</f>
        <v>590067000000</v>
      </c>
      <c r="AG219" s="130">
        <f>SUMIFS('All State Output'!AE:AE,'All State Output'!$B:$B,$G$124,'All State Output'!$C:$C,"*"&amp;$A219&amp;"*",'All State Output'!$C:$C,"*"&amp;$B219&amp;"*",'All State Output'!$C:$C,"*"&amp;$C219&amp;"*")</f>
        <v>581995000000</v>
      </c>
      <c r="AH219" s="130">
        <f>SUMIFS('All State Output'!AF:AF,'All State Output'!$B:$B,$G$124,'All State Output'!$C:$C,"*"&amp;$A219&amp;"*",'All State Output'!$C:$C,"*"&amp;$B219&amp;"*",'All State Output'!$C:$C,"*"&amp;$C219&amp;"*")</f>
        <v>577770000000</v>
      </c>
      <c r="AI219" s="130">
        <f>SUMIFS('All State Output'!AG:AG,'All State Output'!$B:$B,$G$124,'All State Output'!$C:$C,"*"&amp;$A219&amp;"*",'All State Output'!$C:$C,"*"&amp;$B219&amp;"*",'All State Output'!$C:$C,"*"&amp;$C219&amp;"*")</f>
        <v>578515000000</v>
      </c>
      <c r="AJ219" s="130">
        <f>SUMIFS('All State Output'!AH:AH,'All State Output'!$B:$B,$G$124,'All State Output'!$C:$C,"*"&amp;$A219&amp;"*",'All State Output'!$C:$C,"*"&amp;$B219&amp;"*",'All State Output'!$C:$C,"*"&amp;$C219&amp;"*")</f>
        <v>576355000000</v>
      </c>
      <c r="AK219" s="130">
        <f>SUMIFS('All State Output'!AI:AI,'All State Output'!$B:$B,$G$124,'All State Output'!$C:$C,"*"&amp;$A219&amp;"*",'All State Output'!$C:$C,"*"&amp;$B219&amp;"*",'All State Output'!$C:$C,"*"&amp;$C219&amp;"*")</f>
        <v>572679000000</v>
      </c>
    </row>
    <row r="220" spans="1:37" x14ac:dyDescent="0.25">
      <c r="A220" s="123" t="s">
        <v>935</v>
      </c>
      <c r="B220" s="123" t="s">
        <v>926</v>
      </c>
      <c r="C220" s="123" t="s">
        <v>936</v>
      </c>
      <c r="F220" s="84" t="s">
        <v>926</v>
      </c>
      <c r="G220" s="130">
        <f>SUMIFS('All State Output'!E:E,'All State Output'!$B:$B,$G$124,'All State Output'!$C:$C,"*"&amp;$A220&amp;"*",'All State Output'!$C:$C,"*"&amp;$B220&amp;"*",'All State Output'!$C:$C,"*"&amp;$C220&amp;"*")</f>
        <v>3109367400000</v>
      </c>
      <c r="H220" s="130">
        <f>SUMIFS('All State Output'!F:F,'All State Output'!$B:$B,$G$124,'All State Output'!$C:$C,"*"&amp;$A220&amp;"*",'All State Output'!$C:$C,"*"&amp;$B220&amp;"*",'All State Output'!$C:$C,"*"&amp;$C220&amp;"*")</f>
        <v>4532788000000</v>
      </c>
      <c r="I220" s="130">
        <f>SUMIFS('All State Output'!G:G,'All State Output'!$B:$B,$G$124,'All State Output'!$C:$C,"*"&amp;$A220&amp;"*",'All State Output'!$C:$C,"*"&amp;$B220&amp;"*",'All State Output'!$C:$C,"*"&amp;$C220&amp;"*")</f>
        <v>6143507000000</v>
      </c>
      <c r="J220" s="130">
        <f>SUMIFS('All State Output'!H:H,'All State Output'!$B:$B,$G$124,'All State Output'!$C:$C,"*"&amp;$A220&amp;"*",'All State Output'!$C:$C,"*"&amp;$B220&amp;"*",'All State Output'!$C:$C,"*"&amp;$C220&amp;"*")</f>
        <v>7299838000000</v>
      </c>
      <c r="K220" s="130">
        <f>SUMIFS('All State Output'!I:I,'All State Output'!$B:$B,$G$124,'All State Output'!$C:$C,"*"&amp;$A220&amp;"*",'All State Output'!$C:$C,"*"&amp;$B220&amp;"*",'All State Output'!$C:$C,"*"&amp;$C220&amp;"*")</f>
        <v>7864088000000</v>
      </c>
      <c r="L220" s="130">
        <f>SUMIFS('All State Output'!J:J,'All State Output'!$B:$B,$G$124,'All State Output'!$C:$C,"*"&amp;$A220&amp;"*",'All State Output'!$C:$C,"*"&amp;$B220&amp;"*",'All State Output'!$C:$C,"*"&amp;$C220&amp;"*")</f>
        <v>8209591000000</v>
      </c>
      <c r="M220" s="130">
        <f>SUMIFS('All State Output'!K:K,'All State Output'!$B:$B,$G$124,'All State Output'!$C:$C,"*"&amp;$A220&amp;"*",'All State Output'!$C:$C,"*"&amp;$B220&amp;"*",'All State Output'!$C:$C,"*"&amp;$C220&amp;"*")</f>
        <v>8421468000000</v>
      </c>
      <c r="N220" s="130">
        <f>SUMIFS('All State Output'!L:L,'All State Output'!$B:$B,$G$124,'All State Output'!$C:$C,"*"&amp;$A220&amp;"*",'All State Output'!$C:$C,"*"&amp;$B220&amp;"*",'All State Output'!$C:$C,"*"&amp;$C220&amp;"*")</f>
        <v>8598584000000</v>
      </c>
      <c r="O220" s="130">
        <f>SUMIFS('All State Output'!M:M,'All State Output'!$B:$B,$G$124,'All State Output'!$C:$C,"*"&amp;$A220&amp;"*",'All State Output'!$C:$C,"*"&amp;$B220&amp;"*",'All State Output'!$C:$C,"*"&amp;$C220&amp;"*")</f>
        <v>8808503000000</v>
      </c>
      <c r="P220" s="130">
        <f>SUMIFS('All State Output'!N:N,'All State Output'!$B:$B,$G$124,'All State Output'!$C:$C,"*"&amp;$A220&amp;"*",'All State Output'!$C:$C,"*"&amp;$B220&amp;"*",'All State Output'!$C:$C,"*"&amp;$C220&amp;"*")</f>
        <v>9032490000000</v>
      </c>
      <c r="Q220" s="130">
        <f>SUMIFS('All State Output'!O:O,'All State Output'!$B:$B,$G$124,'All State Output'!$C:$C,"*"&amp;$A220&amp;"*",'All State Output'!$C:$C,"*"&amp;$B220&amp;"*",'All State Output'!$C:$C,"*"&amp;$C220&amp;"*")</f>
        <v>9274400000000</v>
      </c>
      <c r="R220" s="130">
        <f>SUMIFS('All State Output'!P:P,'All State Output'!$B:$B,$G$124,'All State Output'!$C:$C,"*"&amp;$A220&amp;"*",'All State Output'!$C:$C,"*"&amp;$B220&amp;"*",'All State Output'!$C:$C,"*"&amp;$C220&amp;"*")</f>
        <v>9511760000000</v>
      </c>
      <c r="S220" s="130">
        <f>SUMIFS('All State Output'!Q:Q,'All State Output'!$B:$B,$G$124,'All State Output'!$C:$C,"*"&amp;$A220&amp;"*",'All State Output'!$C:$C,"*"&amp;$B220&amp;"*",'All State Output'!$C:$C,"*"&amp;$C220&amp;"*")</f>
        <v>9783870000000</v>
      </c>
      <c r="T220" s="130">
        <f>SUMIFS('All State Output'!R:R,'All State Output'!$B:$B,$G$124,'All State Output'!$C:$C,"*"&amp;$A220&amp;"*",'All State Output'!$C:$C,"*"&amp;$B220&amp;"*",'All State Output'!$C:$C,"*"&amp;$C220&amp;"*")</f>
        <v>10053990000000</v>
      </c>
      <c r="U220" s="130">
        <f>SUMIFS('All State Output'!S:S,'All State Output'!$B:$B,$G$124,'All State Output'!$C:$C,"*"&amp;$A220&amp;"*",'All State Output'!$C:$C,"*"&amp;$B220&amp;"*",'All State Output'!$C:$C,"*"&amp;$C220&amp;"*")</f>
        <v>10298040000000</v>
      </c>
      <c r="V220" s="130">
        <f>SUMIFS('All State Output'!T:T,'All State Output'!$B:$B,$G$124,'All State Output'!$C:$C,"*"&amp;$A220&amp;"*",'All State Output'!$C:$C,"*"&amp;$B220&amp;"*",'All State Output'!$C:$C,"*"&amp;$C220&amp;"*")</f>
        <v>10528430000000</v>
      </c>
      <c r="W220" s="130">
        <f>SUMIFS('All State Output'!U:U,'All State Output'!$B:$B,$G$124,'All State Output'!$C:$C,"*"&amp;$A220&amp;"*",'All State Output'!$C:$C,"*"&amp;$B220&amp;"*",'All State Output'!$C:$C,"*"&amp;$C220&amp;"*")</f>
        <v>10755330000000</v>
      </c>
      <c r="X220" s="130">
        <f>SUMIFS('All State Output'!V:V,'All State Output'!$B:$B,$G$124,'All State Output'!$C:$C,"*"&amp;$A220&amp;"*",'All State Output'!$C:$C,"*"&amp;$B220&amp;"*",'All State Output'!$C:$C,"*"&amp;$C220&amp;"*")</f>
        <v>11000750000000</v>
      </c>
      <c r="Y220" s="130">
        <f>SUMIFS('All State Output'!W:W,'All State Output'!$B:$B,$G$124,'All State Output'!$C:$C,"*"&amp;$A220&amp;"*",'All State Output'!$C:$C,"*"&amp;$B220&amp;"*",'All State Output'!$C:$C,"*"&amp;$C220&amp;"*")</f>
        <v>11250950000000</v>
      </c>
      <c r="Z220" s="130">
        <f>SUMIFS('All State Output'!X:X,'All State Output'!$B:$B,$G$124,'All State Output'!$C:$C,"*"&amp;$A220&amp;"*",'All State Output'!$C:$C,"*"&amp;$B220&amp;"*",'All State Output'!$C:$C,"*"&amp;$C220&amp;"*")</f>
        <v>11525750000000</v>
      </c>
      <c r="AA220" s="130">
        <f>SUMIFS('All State Output'!Y:Y,'All State Output'!$B:$B,$G$124,'All State Output'!$C:$C,"*"&amp;$A220&amp;"*",'All State Output'!$C:$C,"*"&amp;$B220&amp;"*",'All State Output'!$C:$C,"*"&amp;$C220&amp;"*")</f>
        <v>11816800000000</v>
      </c>
      <c r="AB220" s="130">
        <f>SUMIFS('All State Output'!Z:Z,'All State Output'!$B:$B,$G$124,'All State Output'!$C:$C,"*"&amp;$A220&amp;"*",'All State Output'!$C:$C,"*"&amp;$B220&amp;"*",'All State Output'!$C:$C,"*"&amp;$C220&amp;"*")</f>
        <v>12081800000000</v>
      </c>
      <c r="AC220" s="130">
        <f>SUMIFS('All State Output'!AA:AA,'All State Output'!$B:$B,$G$124,'All State Output'!$C:$C,"*"&amp;$A220&amp;"*",'All State Output'!$C:$C,"*"&amp;$B220&amp;"*",'All State Output'!$C:$C,"*"&amp;$C220&amp;"*")</f>
        <v>12322070000000</v>
      </c>
      <c r="AD220" s="130">
        <f>SUMIFS('All State Output'!AB:AB,'All State Output'!$B:$B,$G$124,'All State Output'!$C:$C,"*"&amp;$A220&amp;"*",'All State Output'!$C:$C,"*"&amp;$B220&amp;"*",'All State Output'!$C:$C,"*"&amp;$C220&amp;"*")</f>
        <v>12570360000000</v>
      </c>
      <c r="AE220" s="130">
        <f>SUMIFS('All State Output'!AC:AC,'All State Output'!$B:$B,$G$124,'All State Output'!$C:$C,"*"&amp;$A220&amp;"*",'All State Output'!$C:$C,"*"&amp;$B220&amp;"*",'All State Output'!$C:$C,"*"&amp;$C220&amp;"*")</f>
        <v>12719400000000</v>
      </c>
      <c r="AF220" s="130">
        <f>SUMIFS('All State Output'!AD:AD,'All State Output'!$B:$B,$G$124,'All State Output'!$C:$C,"*"&amp;$A220&amp;"*",'All State Output'!$C:$C,"*"&amp;$B220&amp;"*",'All State Output'!$C:$C,"*"&amp;$C220&amp;"*")</f>
        <v>12886400000000</v>
      </c>
      <c r="AG220" s="130">
        <f>SUMIFS('All State Output'!AE:AE,'All State Output'!$B:$B,$G$124,'All State Output'!$C:$C,"*"&amp;$A220&amp;"*",'All State Output'!$C:$C,"*"&amp;$B220&amp;"*",'All State Output'!$C:$C,"*"&amp;$C220&amp;"*")</f>
        <v>13058680000000</v>
      </c>
      <c r="AH220" s="130">
        <f>SUMIFS('All State Output'!AF:AF,'All State Output'!$B:$B,$G$124,'All State Output'!$C:$C,"*"&amp;$A220&amp;"*",'All State Output'!$C:$C,"*"&amp;$B220&amp;"*",'All State Output'!$C:$C,"*"&amp;$C220&amp;"*")</f>
        <v>13220930000000</v>
      </c>
      <c r="AI220" s="130">
        <f>SUMIFS('All State Output'!AG:AG,'All State Output'!$B:$B,$G$124,'All State Output'!$C:$C,"*"&amp;$A220&amp;"*",'All State Output'!$C:$C,"*"&amp;$B220&amp;"*",'All State Output'!$C:$C,"*"&amp;$C220&amp;"*")</f>
        <v>13376750000000</v>
      </c>
      <c r="AJ220" s="130">
        <f>SUMIFS('All State Output'!AH:AH,'All State Output'!$B:$B,$G$124,'All State Output'!$C:$C,"*"&amp;$A220&amp;"*",'All State Output'!$C:$C,"*"&amp;$B220&amp;"*",'All State Output'!$C:$C,"*"&amp;$C220&amp;"*")</f>
        <v>13545670000000</v>
      </c>
      <c r="AK220" s="130">
        <f>SUMIFS('All State Output'!AI:AI,'All State Output'!$B:$B,$G$124,'All State Output'!$C:$C,"*"&amp;$A220&amp;"*",'All State Output'!$C:$C,"*"&amp;$B220&amp;"*",'All State Output'!$C:$C,"*"&amp;$C220&amp;"*")</f>
        <v>13760040000000</v>
      </c>
    </row>
    <row r="221" spans="1:37" x14ac:dyDescent="0.25">
      <c r="A221" s="123" t="s">
        <v>935</v>
      </c>
      <c r="B221" s="123" t="s">
        <v>913</v>
      </c>
      <c r="C221" s="123" t="s">
        <v>936</v>
      </c>
      <c r="F221" s="84" t="s">
        <v>913</v>
      </c>
      <c r="G221" s="130">
        <f>SUMIFS('All State Output'!E:E,'All State Output'!$B:$B,$G$124,'All State Output'!$C:$C,"*"&amp;$A221&amp;"*",'All State Output'!$C:$C,"*"&amp;$B221&amp;"*",'All State Output'!$C:$C,"*"&amp;$C221&amp;"*")</f>
        <v>94234320000</v>
      </c>
      <c r="H221" s="130">
        <f>SUMIFS('All State Output'!F:F,'All State Output'!$B:$B,$G$124,'All State Output'!$C:$C,"*"&amp;$A221&amp;"*",'All State Output'!$C:$C,"*"&amp;$B221&amp;"*",'All State Output'!$C:$C,"*"&amp;$C221&amp;"*")</f>
        <v>98025590000</v>
      </c>
      <c r="I221" s="130">
        <f>SUMIFS('All State Output'!G:G,'All State Output'!$B:$B,$G$124,'All State Output'!$C:$C,"*"&amp;$A221&amp;"*",'All State Output'!$C:$C,"*"&amp;$B221&amp;"*",'All State Output'!$C:$C,"*"&amp;$C221&amp;"*")</f>
        <v>96837710000</v>
      </c>
      <c r="J221" s="130">
        <f>SUMIFS('All State Output'!H:H,'All State Output'!$B:$B,$G$124,'All State Output'!$C:$C,"*"&amp;$A221&amp;"*",'All State Output'!$C:$C,"*"&amp;$B221&amp;"*",'All State Output'!$C:$C,"*"&amp;$C221&amp;"*")</f>
        <v>93072700000</v>
      </c>
      <c r="K221" s="130">
        <f>SUMIFS('All State Output'!I:I,'All State Output'!$B:$B,$G$124,'All State Output'!$C:$C,"*"&amp;$A221&amp;"*",'All State Output'!$C:$C,"*"&amp;$B221&amp;"*",'All State Output'!$C:$C,"*"&amp;$C221&amp;"*")</f>
        <v>87376350000</v>
      </c>
      <c r="L221" s="130">
        <f>SUMIFS('All State Output'!J:J,'All State Output'!$B:$B,$G$124,'All State Output'!$C:$C,"*"&amp;$A221&amp;"*",'All State Output'!$C:$C,"*"&amp;$B221&amp;"*",'All State Output'!$C:$C,"*"&amp;$C221&amp;"*")</f>
        <v>82325640000</v>
      </c>
      <c r="M221" s="130">
        <f>SUMIFS('All State Output'!K:K,'All State Output'!$B:$B,$G$124,'All State Output'!$C:$C,"*"&amp;$A221&amp;"*",'All State Output'!$C:$C,"*"&amp;$B221&amp;"*",'All State Output'!$C:$C,"*"&amp;$C221&amp;"*")</f>
        <v>76941960000</v>
      </c>
      <c r="N221" s="130">
        <f>SUMIFS('All State Output'!L:L,'All State Output'!$B:$B,$G$124,'All State Output'!$C:$C,"*"&amp;$A221&amp;"*",'All State Output'!$C:$C,"*"&amp;$B221&amp;"*",'All State Output'!$C:$C,"*"&amp;$C221&amp;"*")</f>
        <v>71360050000</v>
      </c>
      <c r="O221" s="130">
        <f>SUMIFS('All State Output'!M:M,'All State Output'!$B:$B,$G$124,'All State Output'!$C:$C,"*"&amp;$A221&amp;"*",'All State Output'!$C:$C,"*"&amp;$B221&amp;"*",'All State Output'!$C:$C,"*"&amp;$C221&amp;"*")</f>
        <v>65789960000</v>
      </c>
      <c r="P221" s="130">
        <f>SUMIFS('All State Output'!N:N,'All State Output'!$B:$B,$G$124,'All State Output'!$C:$C,"*"&amp;$A221&amp;"*",'All State Output'!$C:$C,"*"&amp;$B221&amp;"*",'All State Output'!$C:$C,"*"&amp;$C221&amp;"*")</f>
        <v>61151810000</v>
      </c>
      <c r="Q221" s="130">
        <f>SUMIFS('All State Output'!O:O,'All State Output'!$B:$B,$G$124,'All State Output'!$C:$C,"*"&amp;$A221&amp;"*",'All State Output'!$C:$C,"*"&amp;$B221&amp;"*",'All State Output'!$C:$C,"*"&amp;$C221&amp;"*")</f>
        <v>56901540000</v>
      </c>
      <c r="R221" s="130">
        <f>SUMIFS('All State Output'!P:P,'All State Output'!$B:$B,$G$124,'All State Output'!$C:$C,"*"&amp;$A221&amp;"*",'All State Output'!$C:$C,"*"&amp;$B221&amp;"*",'All State Output'!$C:$C,"*"&amp;$C221&amp;"*")</f>
        <v>53072450000</v>
      </c>
      <c r="S221" s="130">
        <f>SUMIFS('All State Output'!Q:Q,'All State Output'!$B:$B,$G$124,'All State Output'!$C:$C,"*"&amp;$A221&amp;"*",'All State Output'!$C:$C,"*"&amp;$B221&amp;"*",'All State Output'!$C:$C,"*"&amp;$C221&amp;"*")</f>
        <v>50145800000</v>
      </c>
      <c r="T221" s="130">
        <f>SUMIFS('All State Output'!R:R,'All State Output'!$B:$B,$G$124,'All State Output'!$C:$C,"*"&amp;$A221&amp;"*",'All State Output'!$C:$C,"*"&amp;$B221&amp;"*",'All State Output'!$C:$C,"*"&amp;$C221&amp;"*")</f>
        <v>50592310000</v>
      </c>
      <c r="U221" s="130">
        <f>SUMIFS('All State Output'!S:S,'All State Output'!$B:$B,$G$124,'All State Output'!$C:$C,"*"&amp;$A221&amp;"*",'All State Output'!$C:$C,"*"&amp;$B221&amp;"*",'All State Output'!$C:$C,"*"&amp;$C221&amp;"*")</f>
        <v>51903730000</v>
      </c>
      <c r="V221" s="130">
        <f>SUMIFS('All State Output'!T:T,'All State Output'!$B:$B,$G$124,'All State Output'!$C:$C,"*"&amp;$A221&amp;"*",'All State Output'!$C:$C,"*"&amp;$B221&amp;"*",'All State Output'!$C:$C,"*"&amp;$C221&amp;"*")</f>
        <v>53029560000</v>
      </c>
      <c r="W221" s="130">
        <f>SUMIFS('All State Output'!U:U,'All State Output'!$B:$B,$G$124,'All State Output'!$C:$C,"*"&amp;$A221&amp;"*",'All State Output'!$C:$C,"*"&amp;$B221&amp;"*",'All State Output'!$C:$C,"*"&amp;$C221&amp;"*")</f>
        <v>54888060000</v>
      </c>
      <c r="X221" s="130">
        <f>SUMIFS('All State Output'!V:V,'All State Output'!$B:$B,$G$124,'All State Output'!$C:$C,"*"&amp;$A221&amp;"*",'All State Output'!$C:$C,"*"&amp;$B221&amp;"*",'All State Output'!$C:$C,"*"&amp;$C221&amp;"*")</f>
        <v>56877160000</v>
      </c>
      <c r="Y221" s="130">
        <f>SUMIFS('All State Output'!W:W,'All State Output'!$B:$B,$G$124,'All State Output'!$C:$C,"*"&amp;$A221&amp;"*",'All State Output'!$C:$C,"*"&amp;$B221&amp;"*",'All State Output'!$C:$C,"*"&amp;$C221&amp;"*")</f>
        <v>58822080000</v>
      </c>
      <c r="Z221" s="130">
        <f>SUMIFS('All State Output'!X:X,'All State Output'!$B:$B,$G$124,'All State Output'!$C:$C,"*"&amp;$A221&amp;"*",'All State Output'!$C:$C,"*"&amp;$B221&amp;"*",'All State Output'!$C:$C,"*"&amp;$C221&amp;"*")</f>
        <v>60684610000</v>
      </c>
      <c r="AA221" s="130">
        <f>SUMIFS('All State Output'!Y:Y,'All State Output'!$B:$B,$G$124,'All State Output'!$C:$C,"*"&amp;$A221&amp;"*",'All State Output'!$C:$C,"*"&amp;$B221&amp;"*",'All State Output'!$C:$C,"*"&amp;$C221&amp;"*")</f>
        <v>63487980000</v>
      </c>
      <c r="AB221" s="130">
        <f>SUMIFS('All State Output'!Z:Z,'All State Output'!$B:$B,$G$124,'All State Output'!$C:$C,"*"&amp;$A221&amp;"*",'All State Output'!$C:$C,"*"&amp;$B221&amp;"*",'All State Output'!$C:$C,"*"&amp;$C221&amp;"*")</f>
        <v>66172190000</v>
      </c>
      <c r="AC221" s="130">
        <f>SUMIFS('All State Output'!AA:AA,'All State Output'!$B:$B,$G$124,'All State Output'!$C:$C,"*"&amp;$A221&amp;"*",'All State Output'!$C:$C,"*"&amp;$B221&amp;"*",'All State Output'!$C:$C,"*"&amp;$C221&amp;"*")</f>
        <v>68746030000</v>
      </c>
      <c r="AD221" s="130">
        <f>SUMIFS('All State Output'!AB:AB,'All State Output'!$B:$B,$G$124,'All State Output'!$C:$C,"*"&amp;$A221&amp;"*",'All State Output'!$C:$C,"*"&amp;$B221&amp;"*",'All State Output'!$C:$C,"*"&amp;$C221&amp;"*")</f>
        <v>71767450000</v>
      </c>
      <c r="AE221" s="130">
        <f>SUMIFS('All State Output'!AC:AC,'All State Output'!$B:$B,$G$124,'All State Output'!$C:$C,"*"&amp;$A221&amp;"*",'All State Output'!$C:$C,"*"&amp;$B221&amp;"*",'All State Output'!$C:$C,"*"&amp;$C221&amp;"*")</f>
        <v>75170360000</v>
      </c>
      <c r="AF221" s="130">
        <f>SUMIFS('All State Output'!AD:AD,'All State Output'!$B:$B,$G$124,'All State Output'!$C:$C,"*"&amp;$A221&amp;"*",'All State Output'!$C:$C,"*"&amp;$B221&amp;"*",'All State Output'!$C:$C,"*"&amp;$C221&amp;"*")</f>
        <v>78658920000</v>
      </c>
      <c r="AG221" s="130">
        <f>SUMIFS('All State Output'!AE:AE,'All State Output'!$B:$B,$G$124,'All State Output'!$C:$C,"*"&amp;$A221&amp;"*",'All State Output'!$C:$C,"*"&amp;$B221&amp;"*",'All State Output'!$C:$C,"*"&amp;$C221&amp;"*")</f>
        <v>82649310000</v>
      </c>
      <c r="AH221" s="130">
        <f>SUMIFS('All State Output'!AF:AF,'All State Output'!$B:$B,$G$124,'All State Output'!$C:$C,"*"&amp;$A221&amp;"*",'All State Output'!$C:$C,"*"&amp;$B221&amp;"*",'All State Output'!$C:$C,"*"&amp;$C221&amp;"*")</f>
        <v>86710640000</v>
      </c>
      <c r="AI221" s="130">
        <f>SUMIFS('All State Output'!AG:AG,'All State Output'!$B:$B,$G$124,'All State Output'!$C:$C,"*"&amp;$A221&amp;"*",'All State Output'!$C:$C,"*"&amp;$B221&amp;"*",'All State Output'!$C:$C,"*"&amp;$C221&amp;"*")</f>
        <v>90223240000</v>
      </c>
      <c r="AJ221" s="130">
        <f>SUMIFS('All State Output'!AH:AH,'All State Output'!$B:$B,$G$124,'All State Output'!$C:$C,"*"&amp;$A221&amp;"*",'All State Output'!$C:$C,"*"&amp;$B221&amp;"*",'All State Output'!$C:$C,"*"&amp;$C221&amp;"*")</f>
        <v>93790000000</v>
      </c>
      <c r="AK221" s="130">
        <f>SUMIFS('All State Output'!AI:AI,'All State Output'!$B:$B,$G$124,'All State Output'!$C:$C,"*"&amp;$A221&amp;"*",'All State Output'!$C:$C,"*"&amp;$B221&amp;"*",'All State Output'!$C:$C,"*"&amp;$C221&amp;"*")</f>
        <v>97925460000</v>
      </c>
    </row>
    <row r="222" spans="1:37" x14ac:dyDescent="0.25">
      <c r="A222" s="123" t="s">
        <v>935</v>
      </c>
      <c r="B222" s="123" t="s">
        <v>912</v>
      </c>
      <c r="C222" s="123" t="s">
        <v>936</v>
      </c>
      <c r="F222" s="84" t="s">
        <v>912</v>
      </c>
      <c r="G222" s="130">
        <f>SUMIFS('All State Output'!E:E,'All State Output'!$B:$B,$G$124,'All State Output'!$C:$C,"*"&amp;$A222&amp;"*",'All State Output'!$C:$C,"*"&amp;$B222&amp;"*",'All State Output'!$C:$C,"*"&amp;$C222&amp;"*")</f>
        <v>391486740000</v>
      </c>
      <c r="H222" s="130">
        <f>SUMIFS('All State Output'!F:F,'All State Output'!$B:$B,$G$124,'All State Output'!$C:$C,"*"&amp;$A222&amp;"*",'All State Output'!$C:$C,"*"&amp;$B222&amp;"*",'All State Output'!$C:$C,"*"&amp;$C222&amp;"*")</f>
        <v>415428890000</v>
      </c>
      <c r="I222" s="130">
        <f>SUMIFS('All State Output'!G:G,'All State Output'!$B:$B,$G$124,'All State Output'!$C:$C,"*"&amp;$A222&amp;"*",'All State Output'!$C:$C,"*"&amp;$B222&amp;"*",'All State Output'!$C:$C,"*"&amp;$C222&amp;"*")</f>
        <v>418322050000</v>
      </c>
      <c r="J222" s="130">
        <f>SUMIFS('All State Output'!H:H,'All State Output'!$B:$B,$G$124,'All State Output'!$C:$C,"*"&amp;$A222&amp;"*",'All State Output'!$C:$C,"*"&amp;$B222&amp;"*",'All State Output'!$C:$C,"*"&amp;$C222&amp;"*")</f>
        <v>417072180000</v>
      </c>
      <c r="K222" s="130">
        <f>SUMIFS('All State Output'!I:I,'All State Output'!$B:$B,$G$124,'All State Output'!$C:$C,"*"&amp;$A222&amp;"*",'All State Output'!$C:$C,"*"&amp;$B222&amp;"*",'All State Output'!$C:$C,"*"&amp;$C222&amp;"*")</f>
        <v>414721340000</v>
      </c>
      <c r="L222" s="130">
        <f>SUMIFS('All State Output'!J:J,'All State Output'!$B:$B,$G$124,'All State Output'!$C:$C,"*"&amp;$A222&amp;"*",'All State Output'!$C:$C,"*"&amp;$B222&amp;"*",'All State Output'!$C:$C,"*"&amp;$C222&amp;"*")</f>
        <v>412929730000</v>
      </c>
      <c r="M222" s="130">
        <f>SUMIFS('All State Output'!K:K,'All State Output'!$B:$B,$G$124,'All State Output'!$C:$C,"*"&amp;$A222&amp;"*",'All State Output'!$C:$C,"*"&amp;$B222&amp;"*",'All State Output'!$C:$C,"*"&amp;$C222&amp;"*")</f>
        <v>408216310000</v>
      </c>
      <c r="N222" s="130">
        <f>SUMIFS('All State Output'!L:L,'All State Output'!$B:$B,$G$124,'All State Output'!$C:$C,"*"&amp;$A222&amp;"*",'All State Output'!$C:$C,"*"&amp;$B222&amp;"*",'All State Output'!$C:$C,"*"&amp;$C222&amp;"*")</f>
        <v>401914810000</v>
      </c>
      <c r="O222" s="130">
        <f>SUMIFS('All State Output'!M:M,'All State Output'!$B:$B,$G$124,'All State Output'!$C:$C,"*"&amp;$A222&amp;"*",'All State Output'!$C:$C,"*"&amp;$B222&amp;"*",'All State Output'!$C:$C,"*"&amp;$C222&amp;"*")</f>
        <v>395858870000</v>
      </c>
      <c r="P222" s="130">
        <f>SUMIFS('All State Output'!N:N,'All State Output'!$B:$B,$G$124,'All State Output'!$C:$C,"*"&amp;$A222&amp;"*",'All State Output'!$C:$C,"*"&amp;$B222&amp;"*",'All State Output'!$C:$C,"*"&amp;$C222&amp;"*")</f>
        <v>390835520000</v>
      </c>
      <c r="Q222" s="130">
        <f>SUMIFS('All State Output'!O:O,'All State Output'!$B:$B,$G$124,'All State Output'!$C:$C,"*"&amp;$A222&amp;"*",'All State Output'!$C:$C,"*"&amp;$B222&amp;"*",'All State Output'!$C:$C,"*"&amp;$C222&amp;"*")</f>
        <v>384566490000</v>
      </c>
      <c r="R222" s="130">
        <f>SUMIFS('All State Output'!P:P,'All State Output'!$B:$B,$G$124,'All State Output'!$C:$C,"*"&amp;$A222&amp;"*",'All State Output'!$C:$C,"*"&amp;$B222&amp;"*",'All State Output'!$C:$C,"*"&amp;$C222&amp;"*")</f>
        <v>377601290000</v>
      </c>
      <c r="S222" s="130">
        <f>SUMIFS('All State Output'!Q:Q,'All State Output'!$B:$B,$G$124,'All State Output'!$C:$C,"*"&amp;$A222&amp;"*",'All State Output'!$C:$C,"*"&amp;$B222&amp;"*",'All State Output'!$C:$C,"*"&amp;$C222&amp;"*")</f>
        <v>372984790000</v>
      </c>
      <c r="T222" s="130">
        <f>SUMIFS('All State Output'!R:R,'All State Output'!$B:$B,$G$124,'All State Output'!$C:$C,"*"&amp;$A222&amp;"*",'All State Output'!$C:$C,"*"&amp;$B222&amp;"*",'All State Output'!$C:$C,"*"&amp;$C222&amp;"*")</f>
        <v>368880200000</v>
      </c>
      <c r="U222" s="130">
        <f>SUMIFS('All State Output'!S:S,'All State Output'!$B:$B,$G$124,'All State Output'!$C:$C,"*"&amp;$A222&amp;"*",'All State Output'!$C:$C,"*"&amp;$B222&amp;"*",'All State Output'!$C:$C,"*"&amp;$C222&amp;"*")</f>
        <v>364746800000</v>
      </c>
      <c r="V222" s="130">
        <f>SUMIFS('All State Output'!T:T,'All State Output'!$B:$B,$G$124,'All State Output'!$C:$C,"*"&amp;$A222&amp;"*",'All State Output'!$C:$C,"*"&amp;$B222&amp;"*",'All State Output'!$C:$C,"*"&amp;$C222&amp;"*")</f>
        <v>363234700000</v>
      </c>
      <c r="W222" s="130">
        <f>SUMIFS('All State Output'!U:U,'All State Output'!$B:$B,$G$124,'All State Output'!$C:$C,"*"&amp;$A222&amp;"*",'All State Output'!$C:$C,"*"&amp;$B222&amp;"*",'All State Output'!$C:$C,"*"&amp;$C222&amp;"*")</f>
        <v>363827200000</v>
      </c>
      <c r="X222" s="130">
        <f>SUMIFS('All State Output'!V:V,'All State Output'!$B:$B,$G$124,'All State Output'!$C:$C,"*"&amp;$A222&amp;"*",'All State Output'!$C:$C,"*"&amp;$B222&amp;"*",'All State Output'!$C:$C,"*"&amp;$C222&amp;"*")</f>
        <v>366821200000</v>
      </c>
      <c r="Y222" s="130">
        <f>SUMIFS('All State Output'!W:W,'All State Output'!$B:$B,$G$124,'All State Output'!$C:$C,"*"&amp;$A222&amp;"*",'All State Output'!$C:$C,"*"&amp;$B222&amp;"*",'All State Output'!$C:$C,"*"&amp;$C222&amp;"*")</f>
        <v>369325900000</v>
      </c>
      <c r="Z222" s="130">
        <f>SUMIFS('All State Output'!X:X,'All State Output'!$B:$B,$G$124,'All State Output'!$C:$C,"*"&amp;$A222&amp;"*",'All State Output'!$C:$C,"*"&amp;$B222&amp;"*",'All State Output'!$C:$C,"*"&amp;$C222&amp;"*")</f>
        <v>374320100000</v>
      </c>
      <c r="AA222" s="130">
        <f>SUMIFS('All State Output'!Y:Y,'All State Output'!$B:$B,$G$124,'All State Output'!$C:$C,"*"&amp;$A222&amp;"*",'All State Output'!$C:$C,"*"&amp;$B222&amp;"*",'All State Output'!$C:$C,"*"&amp;$C222&amp;"*")</f>
        <v>381684800000</v>
      </c>
      <c r="AB222" s="130">
        <f>SUMIFS('All State Output'!Z:Z,'All State Output'!$B:$B,$G$124,'All State Output'!$C:$C,"*"&amp;$A222&amp;"*",'All State Output'!$C:$C,"*"&amp;$B222&amp;"*",'All State Output'!$C:$C,"*"&amp;$C222&amp;"*")</f>
        <v>389068600000</v>
      </c>
      <c r="AC222" s="130">
        <f>SUMIFS('All State Output'!AA:AA,'All State Output'!$B:$B,$G$124,'All State Output'!$C:$C,"*"&amp;$A222&amp;"*",'All State Output'!$C:$C,"*"&amp;$B222&amp;"*",'All State Output'!$C:$C,"*"&amp;$C222&amp;"*")</f>
        <v>396874800000</v>
      </c>
      <c r="AD222" s="130">
        <f>SUMIFS('All State Output'!AB:AB,'All State Output'!$B:$B,$G$124,'All State Output'!$C:$C,"*"&amp;$A222&amp;"*",'All State Output'!$C:$C,"*"&amp;$B222&amp;"*",'All State Output'!$C:$C,"*"&amp;$C222&amp;"*")</f>
        <v>403076500000</v>
      </c>
      <c r="AE222" s="130">
        <f>SUMIFS('All State Output'!AC:AC,'All State Output'!$B:$B,$G$124,'All State Output'!$C:$C,"*"&amp;$A222&amp;"*",'All State Output'!$C:$C,"*"&amp;$B222&amp;"*",'All State Output'!$C:$C,"*"&amp;$C222&amp;"*")</f>
        <v>408499800000</v>
      </c>
      <c r="AF222" s="130">
        <f>SUMIFS('All State Output'!AD:AD,'All State Output'!$B:$B,$G$124,'All State Output'!$C:$C,"*"&amp;$A222&amp;"*",'All State Output'!$C:$C,"*"&amp;$B222&amp;"*",'All State Output'!$C:$C,"*"&amp;$C222&amp;"*")</f>
        <v>413598000000</v>
      </c>
      <c r="AG222" s="130">
        <f>SUMIFS('All State Output'!AE:AE,'All State Output'!$B:$B,$G$124,'All State Output'!$C:$C,"*"&amp;$A222&amp;"*",'All State Output'!$C:$C,"*"&amp;$B222&amp;"*",'All State Output'!$C:$C,"*"&amp;$C222&amp;"*")</f>
        <v>418304800000</v>
      </c>
      <c r="AH222" s="130">
        <f>SUMIFS('All State Output'!AF:AF,'All State Output'!$B:$B,$G$124,'All State Output'!$C:$C,"*"&amp;$A222&amp;"*",'All State Output'!$C:$C,"*"&amp;$B222&amp;"*",'All State Output'!$C:$C,"*"&amp;$C222&amp;"*")</f>
        <v>422577700000</v>
      </c>
      <c r="AI222" s="130">
        <f>SUMIFS('All State Output'!AG:AG,'All State Output'!$B:$B,$G$124,'All State Output'!$C:$C,"*"&amp;$A222&amp;"*",'All State Output'!$C:$C,"*"&amp;$B222&amp;"*",'All State Output'!$C:$C,"*"&amp;$C222&amp;"*")</f>
        <v>435777100000</v>
      </c>
      <c r="AJ222" s="130">
        <f>SUMIFS('All State Output'!AH:AH,'All State Output'!$B:$B,$G$124,'All State Output'!$C:$C,"*"&amp;$A222&amp;"*",'All State Output'!$C:$C,"*"&amp;$B222&amp;"*",'All State Output'!$C:$C,"*"&amp;$C222&amp;"*")</f>
        <v>450795300000</v>
      </c>
      <c r="AK222" s="130">
        <f>SUMIFS('All State Output'!AI:AI,'All State Output'!$B:$B,$G$124,'All State Output'!$C:$C,"*"&amp;$A222&amp;"*",'All State Output'!$C:$C,"*"&amp;$B222&amp;"*",'All State Output'!$C:$C,"*"&amp;$C222&amp;"*")</f>
        <v>465362400000</v>
      </c>
    </row>
    <row r="223" spans="1:37" x14ac:dyDescent="0.25">
      <c r="A223" s="123" t="s">
        <v>935</v>
      </c>
      <c r="B223" s="123" t="s">
        <v>909</v>
      </c>
      <c r="C223" s="123" t="s">
        <v>936</v>
      </c>
      <c r="F223" s="84" t="s">
        <v>909</v>
      </c>
      <c r="G223" s="130">
        <f>SUMIFS('All State Output'!E:E,'All State Output'!$B:$B,$G$124,'All State Output'!$C:$C,"*"&amp;$A223&amp;"*",'All State Output'!$C:$C,"*"&amp;$B223&amp;"*",'All State Output'!$C:$C,"*"&amp;$C223&amp;"*")</f>
        <v>91802582377000</v>
      </c>
      <c r="H223" s="130">
        <f>SUMIFS('All State Output'!F:F,'All State Output'!$B:$B,$G$124,'All State Output'!$C:$C,"*"&amp;$A223&amp;"*",'All State Output'!$C:$C,"*"&amp;$B223&amp;"*",'All State Output'!$C:$C,"*"&amp;$C223&amp;"*")</f>
        <v>100242124400000</v>
      </c>
      <c r="I223" s="130">
        <f>SUMIFS('All State Output'!G:G,'All State Output'!$B:$B,$G$124,'All State Output'!$C:$C,"*"&amp;$A223&amp;"*",'All State Output'!$C:$C,"*"&amp;$B223&amp;"*",'All State Output'!$C:$C,"*"&amp;$C223&amp;"*")</f>
        <v>101895498800000</v>
      </c>
      <c r="J223" s="130">
        <f>SUMIFS('All State Output'!H:H,'All State Output'!$B:$B,$G$124,'All State Output'!$C:$C,"*"&amp;$A223&amp;"*",'All State Output'!$C:$C,"*"&amp;$B223&amp;"*",'All State Output'!$C:$C,"*"&amp;$C223&amp;"*")</f>
        <v>102971122900000</v>
      </c>
      <c r="K223" s="130">
        <f>SUMIFS('All State Output'!I:I,'All State Output'!$B:$B,$G$124,'All State Output'!$C:$C,"*"&amp;$A223&amp;"*",'All State Output'!$C:$C,"*"&amp;$B223&amp;"*",'All State Output'!$C:$C,"*"&amp;$C223&amp;"*")</f>
        <v>102669975000000</v>
      </c>
      <c r="L223" s="130">
        <f>SUMIFS('All State Output'!J:J,'All State Output'!$B:$B,$G$124,'All State Output'!$C:$C,"*"&amp;$A223&amp;"*",'All State Output'!$C:$C,"*"&amp;$B223&amp;"*",'All State Output'!$C:$C,"*"&amp;$C223&amp;"*")</f>
        <v>102611130300000</v>
      </c>
      <c r="M223" s="130">
        <f>SUMIFS('All State Output'!K:K,'All State Output'!$B:$B,$G$124,'All State Output'!$C:$C,"*"&amp;$A223&amp;"*",'All State Output'!$C:$C,"*"&amp;$B223&amp;"*",'All State Output'!$C:$C,"*"&amp;$C223&amp;"*")</f>
        <v>102062881900000</v>
      </c>
      <c r="N223" s="130">
        <f>SUMIFS('All State Output'!L:L,'All State Output'!$B:$B,$G$124,'All State Output'!$C:$C,"*"&amp;$A223&amp;"*",'All State Output'!$C:$C,"*"&amp;$B223&amp;"*",'All State Output'!$C:$C,"*"&amp;$C223&amp;"*")</f>
        <v>101206710300000</v>
      </c>
      <c r="O223" s="130">
        <f>SUMIFS('All State Output'!M:M,'All State Output'!$B:$B,$G$124,'All State Output'!$C:$C,"*"&amp;$A223&amp;"*",'All State Output'!$C:$C,"*"&amp;$B223&amp;"*",'All State Output'!$C:$C,"*"&amp;$C223&amp;"*")</f>
        <v>100508332800000</v>
      </c>
      <c r="P223" s="130">
        <f>SUMIFS('All State Output'!N:N,'All State Output'!$B:$B,$G$124,'All State Output'!$C:$C,"*"&amp;$A223&amp;"*",'All State Output'!$C:$C,"*"&amp;$B223&amp;"*",'All State Output'!$C:$C,"*"&amp;$C223&amp;"*")</f>
        <v>99504208300000</v>
      </c>
      <c r="Q223" s="130">
        <f>SUMIFS('All State Output'!O:O,'All State Output'!$B:$B,$G$124,'All State Output'!$C:$C,"*"&amp;$A223&amp;"*",'All State Output'!$C:$C,"*"&amp;$B223&amp;"*",'All State Output'!$C:$C,"*"&amp;$C223&amp;"*")</f>
        <v>98568837300000</v>
      </c>
      <c r="R223" s="130">
        <f>SUMIFS('All State Output'!P:P,'All State Output'!$B:$B,$G$124,'All State Output'!$C:$C,"*"&amp;$A223&amp;"*",'All State Output'!$C:$C,"*"&amp;$B223&amp;"*",'All State Output'!$C:$C,"*"&amp;$C223&amp;"*")</f>
        <v>97487681900000</v>
      </c>
      <c r="S223" s="130">
        <f>SUMIFS('All State Output'!Q:Q,'All State Output'!$B:$B,$G$124,'All State Output'!$C:$C,"*"&amp;$A223&amp;"*",'All State Output'!$C:$C,"*"&amp;$B223&amp;"*",'All State Output'!$C:$C,"*"&amp;$C223&amp;"*")</f>
        <v>96616869600000</v>
      </c>
      <c r="T223" s="130">
        <f>SUMIFS('All State Output'!R:R,'All State Output'!$B:$B,$G$124,'All State Output'!$C:$C,"*"&amp;$A223&amp;"*",'All State Output'!$C:$C,"*"&amp;$B223&amp;"*",'All State Output'!$C:$C,"*"&amp;$C223&amp;"*")</f>
        <v>95700500600000</v>
      </c>
      <c r="U223" s="130">
        <f>SUMIFS('All State Output'!S:S,'All State Output'!$B:$B,$G$124,'All State Output'!$C:$C,"*"&amp;$A223&amp;"*",'All State Output'!$C:$C,"*"&amp;$B223&amp;"*",'All State Output'!$C:$C,"*"&amp;$C223&amp;"*")</f>
        <v>94198587200000</v>
      </c>
      <c r="V223" s="130">
        <f>SUMIFS('All State Output'!T:T,'All State Output'!$B:$B,$G$124,'All State Output'!$C:$C,"*"&amp;$A223&amp;"*",'All State Output'!$C:$C,"*"&amp;$B223&amp;"*",'All State Output'!$C:$C,"*"&amp;$C223&amp;"*")</f>
        <v>92815022500000</v>
      </c>
      <c r="W223" s="130">
        <f>SUMIFS('All State Output'!U:U,'All State Output'!$B:$B,$G$124,'All State Output'!$C:$C,"*"&amp;$A223&amp;"*",'All State Output'!$C:$C,"*"&amp;$B223&amp;"*",'All State Output'!$C:$C,"*"&amp;$C223&amp;"*")</f>
        <v>91453495200000</v>
      </c>
      <c r="X223" s="130">
        <f>SUMIFS('All State Output'!V:V,'All State Output'!$B:$B,$G$124,'All State Output'!$C:$C,"*"&amp;$A223&amp;"*",'All State Output'!$C:$C,"*"&amp;$B223&amp;"*",'All State Output'!$C:$C,"*"&amp;$C223&amp;"*")</f>
        <v>90148750000000</v>
      </c>
      <c r="Y223" s="130">
        <f>SUMIFS('All State Output'!W:W,'All State Output'!$B:$B,$G$124,'All State Output'!$C:$C,"*"&amp;$A223&amp;"*",'All State Output'!$C:$C,"*"&amp;$B223&amp;"*",'All State Output'!$C:$C,"*"&amp;$C223&amp;"*")</f>
        <v>88871993300000</v>
      </c>
      <c r="Z223" s="130">
        <f>SUMIFS('All State Output'!X:X,'All State Output'!$B:$B,$G$124,'All State Output'!$C:$C,"*"&amp;$A223&amp;"*",'All State Output'!$C:$C,"*"&amp;$B223&amp;"*",'All State Output'!$C:$C,"*"&amp;$C223&amp;"*")</f>
        <v>87828495090000</v>
      </c>
      <c r="AA223" s="130">
        <f>SUMIFS('All State Output'!Y:Y,'All State Output'!$B:$B,$G$124,'All State Output'!$C:$C,"*"&amp;$A223&amp;"*",'All State Output'!$C:$C,"*"&amp;$B223&amp;"*",'All State Output'!$C:$C,"*"&amp;$C223&amp;"*")</f>
        <v>86401785312000</v>
      </c>
      <c r="AB223" s="130">
        <f>SUMIFS('All State Output'!Z:Z,'All State Output'!$B:$B,$G$124,'All State Output'!$C:$C,"*"&amp;$A223&amp;"*",'All State Output'!$C:$C,"*"&amp;$B223&amp;"*",'All State Output'!$C:$C,"*"&amp;$C223&amp;"*")</f>
        <v>85288098150000</v>
      </c>
      <c r="AC223" s="130">
        <f>SUMIFS('All State Output'!AA:AA,'All State Output'!$B:$B,$G$124,'All State Output'!$C:$C,"*"&amp;$A223&amp;"*",'All State Output'!$C:$C,"*"&amp;$B223&amp;"*",'All State Output'!$C:$C,"*"&amp;$C223&amp;"*")</f>
        <v>84342029350000</v>
      </c>
      <c r="AD223" s="130">
        <f>SUMIFS('All State Output'!AB:AB,'All State Output'!$B:$B,$G$124,'All State Output'!$C:$C,"*"&amp;$A223&amp;"*",'All State Output'!$C:$C,"*"&amp;$B223&amp;"*",'All State Output'!$C:$C,"*"&amp;$C223&amp;"*")</f>
        <v>83449331230000</v>
      </c>
      <c r="AE223" s="130">
        <f>SUMIFS('All State Output'!AC:AC,'All State Output'!$B:$B,$G$124,'All State Output'!$C:$C,"*"&amp;$A223&amp;"*",'All State Output'!$C:$C,"*"&amp;$B223&amp;"*",'All State Output'!$C:$C,"*"&amp;$C223&amp;"*")</f>
        <v>82220908470000</v>
      </c>
      <c r="AF223" s="130">
        <f>SUMIFS('All State Output'!AD:AD,'All State Output'!$B:$B,$G$124,'All State Output'!$C:$C,"*"&amp;$A223&amp;"*",'All State Output'!$C:$C,"*"&amp;$B223&amp;"*",'All State Output'!$C:$C,"*"&amp;$C223&amp;"*")</f>
        <v>81159119710000</v>
      </c>
      <c r="AG223" s="130">
        <f>SUMIFS('All State Output'!AE:AE,'All State Output'!$B:$B,$G$124,'All State Output'!$C:$C,"*"&amp;$A223&amp;"*",'All State Output'!$C:$C,"*"&amp;$B223&amp;"*",'All State Output'!$C:$C,"*"&amp;$C223&amp;"*")</f>
        <v>80360744270000</v>
      </c>
      <c r="AH223" s="130">
        <f>SUMIFS('All State Output'!AF:AF,'All State Output'!$B:$B,$G$124,'All State Output'!$C:$C,"*"&amp;$A223&amp;"*",'All State Output'!$C:$C,"*"&amp;$B223&amp;"*",'All State Output'!$C:$C,"*"&amp;$C223&amp;"*")</f>
        <v>79454669460000</v>
      </c>
      <c r="AI223" s="130">
        <f>SUMIFS('All State Output'!AG:AG,'All State Output'!$B:$B,$G$124,'All State Output'!$C:$C,"*"&amp;$A223&amp;"*",'All State Output'!$C:$C,"*"&amp;$B223&amp;"*",'All State Output'!$C:$C,"*"&amp;$C223&amp;"*")</f>
        <v>78421573820000</v>
      </c>
      <c r="AJ223" s="130">
        <f>SUMIFS('All State Output'!AH:AH,'All State Output'!$B:$B,$G$124,'All State Output'!$C:$C,"*"&amp;$A223&amp;"*",'All State Output'!$C:$C,"*"&amp;$B223&amp;"*",'All State Output'!$C:$C,"*"&amp;$C223&amp;"*")</f>
        <v>77485631100000</v>
      </c>
      <c r="AK223" s="130">
        <f>SUMIFS('All State Output'!AI:AI,'All State Output'!$B:$B,$G$124,'All State Output'!$C:$C,"*"&amp;$A223&amp;"*",'All State Output'!$C:$C,"*"&amp;$B223&amp;"*",'All State Output'!$C:$C,"*"&amp;$C223&amp;"*")</f>
        <v>76935090810000</v>
      </c>
    </row>
    <row r="224" spans="1:37" x14ac:dyDescent="0.25">
      <c r="A224" s="123" t="s">
        <v>935</v>
      </c>
      <c r="B224" s="123" t="s">
        <v>927</v>
      </c>
      <c r="C224" s="123" t="s">
        <v>936</v>
      </c>
      <c r="F224" s="84" t="s">
        <v>927</v>
      </c>
      <c r="G224" s="130">
        <f>SUMIFS('All State Output'!E:E,'All State Output'!$B:$B,$G$124,'All State Output'!$C:$C,"*"&amp;$A224&amp;"*",'All State Output'!$C:$C,"*"&amp;$B224&amp;"*",'All State Output'!$C:$C,"*"&amp;$C224&amp;"*")</f>
        <v>152660221200000</v>
      </c>
      <c r="H224" s="130">
        <f>SUMIFS('All State Output'!F:F,'All State Output'!$B:$B,$G$124,'All State Output'!$C:$C,"*"&amp;$A224&amp;"*",'All State Output'!$C:$C,"*"&amp;$B224&amp;"*",'All State Output'!$C:$C,"*"&amp;$C224&amp;"*")</f>
        <v>156840105000000</v>
      </c>
      <c r="I224" s="130">
        <f>SUMIFS('All State Output'!G:G,'All State Output'!$B:$B,$G$124,'All State Output'!$C:$C,"*"&amp;$A224&amp;"*",'All State Output'!$C:$C,"*"&amp;$B224&amp;"*",'All State Output'!$C:$C,"*"&amp;$C224&amp;"*")</f>
        <v>158592525346400</v>
      </c>
      <c r="J224" s="130">
        <f>SUMIFS('All State Output'!H:H,'All State Output'!$B:$B,$G$124,'All State Output'!$C:$C,"*"&amp;$A224&amp;"*",'All State Output'!$C:$C,"*"&amp;$B224&amp;"*",'All State Output'!$C:$C,"*"&amp;$C224&amp;"*")</f>
        <v>159163142276000</v>
      </c>
      <c r="K224" s="130">
        <f>SUMIFS('All State Output'!I:I,'All State Output'!$B:$B,$G$124,'All State Output'!$C:$C,"*"&amp;$A224&amp;"*",'All State Output'!$C:$C,"*"&amp;$B224&amp;"*",'All State Output'!$C:$C,"*"&amp;$C224&amp;"*")</f>
        <v>156918867767000</v>
      </c>
      <c r="L224" s="130">
        <f>SUMIFS('All State Output'!J:J,'All State Output'!$B:$B,$G$124,'All State Output'!$C:$C,"*"&amp;$A224&amp;"*",'All State Output'!$C:$C,"*"&amp;$B224&amp;"*",'All State Output'!$C:$C,"*"&amp;$C224&amp;"*")</f>
        <v>153527134744000</v>
      </c>
      <c r="M224" s="130">
        <f>SUMIFS('All State Output'!K:K,'All State Output'!$B:$B,$G$124,'All State Output'!$C:$C,"*"&amp;$A224&amp;"*",'All State Output'!$C:$C,"*"&amp;$B224&amp;"*",'All State Output'!$C:$C,"*"&amp;$C224&amp;"*")</f>
        <v>148705679807000</v>
      </c>
      <c r="N224" s="130">
        <f>SUMIFS('All State Output'!L:L,'All State Output'!$B:$B,$G$124,'All State Output'!$C:$C,"*"&amp;$A224&amp;"*",'All State Output'!$C:$C,"*"&amp;$B224&amp;"*",'All State Output'!$C:$C,"*"&amp;$C224&amp;"*")</f>
        <v>143579529650000</v>
      </c>
      <c r="O224" s="130">
        <f>SUMIFS('All State Output'!M:M,'All State Output'!$B:$B,$G$124,'All State Output'!$C:$C,"*"&amp;$A224&amp;"*",'All State Output'!$C:$C,"*"&amp;$B224&amp;"*",'All State Output'!$C:$C,"*"&amp;$C224&amp;"*")</f>
        <v>138438388740000</v>
      </c>
      <c r="P224" s="130">
        <f>SUMIFS('All State Output'!N:N,'All State Output'!$B:$B,$G$124,'All State Output'!$C:$C,"*"&amp;$A224&amp;"*",'All State Output'!$C:$C,"*"&amp;$B224&amp;"*",'All State Output'!$C:$C,"*"&amp;$C224&amp;"*")</f>
        <v>133309811040000</v>
      </c>
      <c r="Q224" s="130">
        <f>SUMIFS('All State Output'!O:O,'All State Output'!$B:$B,$G$124,'All State Output'!$C:$C,"*"&amp;$A224&amp;"*",'All State Output'!$C:$C,"*"&amp;$B224&amp;"*",'All State Output'!$C:$C,"*"&amp;$C224&amp;"*")</f>
        <v>128281822380000</v>
      </c>
      <c r="R224" s="130">
        <f>SUMIFS('All State Output'!P:P,'All State Output'!$B:$B,$G$124,'All State Output'!$C:$C,"*"&amp;$A224&amp;"*",'All State Output'!$C:$C,"*"&amp;$B224&amp;"*",'All State Output'!$C:$C,"*"&amp;$C224&amp;"*")</f>
        <v>123407540250000</v>
      </c>
      <c r="S224" s="130">
        <f>SUMIFS('All State Output'!Q:Q,'All State Output'!$B:$B,$G$124,'All State Output'!$C:$C,"*"&amp;$A224&amp;"*",'All State Output'!$C:$C,"*"&amp;$B224&amp;"*",'All State Output'!$C:$C,"*"&amp;$C224&amp;"*")</f>
        <v>118423864880000</v>
      </c>
      <c r="T224" s="130">
        <f>SUMIFS('All State Output'!R:R,'All State Output'!$B:$B,$G$124,'All State Output'!$C:$C,"*"&amp;$A224&amp;"*",'All State Output'!$C:$C,"*"&amp;$B224&amp;"*",'All State Output'!$C:$C,"*"&amp;$C224&amp;"*")</f>
        <v>113749444750000</v>
      </c>
      <c r="U224" s="130">
        <f>SUMIFS('All State Output'!S:S,'All State Output'!$B:$B,$G$124,'All State Output'!$C:$C,"*"&amp;$A224&amp;"*",'All State Output'!$C:$C,"*"&amp;$B224&amp;"*",'All State Output'!$C:$C,"*"&amp;$C224&amp;"*")</f>
        <v>109495327840000</v>
      </c>
      <c r="V224" s="130">
        <f>SUMIFS('All State Output'!T:T,'All State Output'!$B:$B,$G$124,'All State Output'!$C:$C,"*"&amp;$A224&amp;"*",'All State Output'!$C:$C,"*"&amp;$B224&amp;"*",'All State Output'!$C:$C,"*"&amp;$C224&amp;"*")</f>
        <v>105406862000000</v>
      </c>
      <c r="W224" s="130">
        <f>SUMIFS('All State Output'!U:U,'All State Output'!$B:$B,$G$124,'All State Output'!$C:$C,"*"&amp;$A224&amp;"*",'All State Output'!$C:$C,"*"&amp;$B224&amp;"*",'All State Output'!$C:$C,"*"&amp;$C224&amp;"*")</f>
        <v>101539717200000</v>
      </c>
      <c r="X224" s="130">
        <f>SUMIFS('All State Output'!V:V,'All State Output'!$B:$B,$G$124,'All State Output'!$C:$C,"*"&amp;$A224&amp;"*",'All State Output'!$C:$C,"*"&amp;$B224&amp;"*",'All State Output'!$C:$C,"*"&amp;$C224&amp;"*")</f>
        <v>98047718900000</v>
      </c>
      <c r="Y224" s="130">
        <f>SUMIFS('All State Output'!W:W,'All State Output'!$B:$B,$G$124,'All State Output'!$C:$C,"*"&amp;$A224&amp;"*",'All State Output'!$C:$C,"*"&amp;$B224&amp;"*",'All State Output'!$C:$C,"*"&amp;$C224&amp;"*")</f>
        <v>95193713400000</v>
      </c>
      <c r="Z224" s="130">
        <f>SUMIFS('All State Output'!X:X,'All State Output'!$B:$B,$G$124,'All State Output'!$C:$C,"*"&amp;$A224&amp;"*",'All State Output'!$C:$C,"*"&amp;$B224&amp;"*",'All State Output'!$C:$C,"*"&amp;$C224&amp;"*")</f>
        <v>92896026600000</v>
      </c>
      <c r="AA224" s="130">
        <f>SUMIFS('All State Output'!Y:Y,'All State Output'!$B:$B,$G$124,'All State Output'!$C:$C,"*"&amp;$A224&amp;"*",'All State Output'!$C:$C,"*"&amp;$B224&amp;"*",'All State Output'!$C:$C,"*"&amp;$C224&amp;"*")</f>
        <v>90844000500000</v>
      </c>
      <c r="AB224" s="130">
        <f>SUMIFS('All State Output'!Z:Z,'All State Output'!$B:$B,$G$124,'All State Output'!$C:$C,"*"&amp;$A224&amp;"*",'All State Output'!$C:$C,"*"&amp;$B224&amp;"*",'All State Output'!$C:$C,"*"&amp;$C224&amp;"*")</f>
        <v>88972227100000</v>
      </c>
      <c r="AC224" s="130">
        <f>SUMIFS('All State Output'!AA:AA,'All State Output'!$B:$B,$G$124,'All State Output'!$C:$C,"*"&amp;$A224&amp;"*",'All State Output'!$C:$C,"*"&amp;$B224&amp;"*",'All State Output'!$C:$C,"*"&amp;$C224&amp;"*")</f>
        <v>87306647580000</v>
      </c>
      <c r="AD224" s="130">
        <f>SUMIFS('All State Output'!AB:AB,'All State Output'!$B:$B,$G$124,'All State Output'!$C:$C,"*"&amp;$A224&amp;"*",'All State Output'!$C:$C,"*"&amp;$B224&amp;"*",'All State Output'!$C:$C,"*"&amp;$C224&amp;"*")</f>
        <v>85801295500000</v>
      </c>
      <c r="AE224" s="130">
        <f>SUMIFS('All State Output'!AC:AC,'All State Output'!$B:$B,$G$124,'All State Output'!$C:$C,"*"&amp;$A224&amp;"*",'All State Output'!$C:$C,"*"&amp;$B224&amp;"*",'All State Output'!$C:$C,"*"&amp;$C224&amp;"*")</f>
        <v>84367627700000</v>
      </c>
      <c r="AF224" s="130">
        <f>SUMIFS('All State Output'!AD:AD,'All State Output'!$B:$B,$G$124,'All State Output'!$C:$C,"*"&amp;$A224&amp;"*",'All State Output'!$C:$C,"*"&amp;$B224&amp;"*",'All State Output'!$C:$C,"*"&amp;$C224&amp;"*")</f>
        <v>83057715800000</v>
      </c>
      <c r="AG224" s="130">
        <f>SUMIFS('All State Output'!AE:AE,'All State Output'!$B:$B,$G$124,'All State Output'!$C:$C,"*"&amp;$A224&amp;"*",'All State Output'!$C:$C,"*"&amp;$B224&amp;"*",'All State Output'!$C:$C,"*"&amp;$C224&amp;"*")</f>
        <v>81894039900000</v>
      </c>
      <c r="AH224" s="130">
        <f>SUMIFS('All State Output'!AF:AF,'All State Output'!$B:$B,$G$124,'All State Output'!$C:$C,"*"&amp;$A224&amp;"*",'All State Output'!$C:$C,"*"&amp;$B224&amp;"*",'All State Output'!$C:$C,"*"&amp;$C224&amp;"*")</f>
        <v>80812130200000</v>
      </c>
      <c r="AI224" s="130">
        <f>SUMIFS('All State Output'!AG:AG,'All State Output'!$B:$B,$G$124,'All State Output'!$C:$C,"*"&amp;$A224&amp;"*",'All State Output'!$C:$C,"*"&amp;$B224&amp;"*",'All State Output'!$C:$C,"*"&amp;$C224&amp;"*")</f>
        <v>79755533100000</v>
      </c>
      <c r="AJ224" s="130">
        <f>SUMIFS('All State Output'!AH:AH,'All State Output'!$B:$B,$G$124,'All State Output'!$C:$C,"*"&amp;$A224&amp;"*",'All State Output'!$C:$C,"*"&amp;$B224&amp;"*",'All State Output'!$C:$C,"*"&amp;$C224&amp;"*")</f>
        <v>78780913900000</v>
      </c>
      <c r="AK224" s="130">
        <f>SUMIFS('All State Output'!AI:AI,'All State Output'!$B:$B,$G$124,'All State Output'!$C:$C,"*"&amp;$A224&amp;"*",'All State Output'!$C:$C,"*"&amp;$B224&amp;"*",'All State Output'!$C:$C,"*"&amp;$C224&amp;"*")</f>
        <v>77950909800000</v>
      </c>
    </row>
    <row r="267" spans="6:10" hidden="1" x14ac:dyDescent="0.25"/>
    <row r="268" spans="6:10" hidden="1" x14ac:dyDescent="0.25">
      <c r="F268" s="145" t="s">
        <v>1266</v>
      </c>
    </row>
    <row r="269" spans="6:10" hidden="1" x14ac:dyDescent="0.25">
      <c r="F269" s="84" t="s">
        <v>935</v>
      </c>
      <c r="G269" t="s">
        <v>1267</v>
      </c>
      <c r="H269" t="s">
        <v>1268</v>
      </c>
      <c r="I269" t="s">
        <v>1269</v>
      </c>
      <c r="J269">
        <f>SUMIFS('All State Output'!E:E,'All State Output'!B:B,$G$124,'All State Output'!C:C,"*"&amp;I269&amp;"*",'All State Output'!C:C,"*"&amp;H269&amp;"*",'All State Output'!C:C,"*"&amp;G269&amp;"*",'All State Output'!C:C,"*"&amp;F269&amp;"*")</f>
        <v>176621000000</v>
      </c>
    </row>
    <row r="270" spans="6:10" hidden="1" x14ac:dyDescent="0.25">
      <c r="F270" s="84" t="s">
        <v>935</v>
      </c>
      <c r="G270" t="s">
        <v>1267</v>
      </c>
      <c r="H270" t="s">
        <v>1268</v>
      </c>
      <c r="I270" t="s">
        <v>1270</v>
      </c>
      <c r="J270">
        <f>SUMIFS('All State Output'!E:E,'All State Output'!B:B,$G$124,'All State Output'!C:C,"*"&amp;I270&amp;"*",'All State Output'!C:C,"*"&amp;H270&amp;"*",'All State Output'!C:C,"*"&amp;G270&amp;"*",'All State Output'!C:C,"*"&amp;F270&amp;"*")</f>
        <v>1077570000</v>
      </c>
    </row>
    <row r="271" spans="6:10" hidden="1" x14ac:dyDescent="0.25">
      <c r="F271" s="84" t="s">
        <v>935</v>
      </c>
      <c r="G271" t="s">
        <v>1267</v>
      </c>
      <c r="H271" t="s">
        <v>1268</v>
      </c>
      <c r="I271" t="s">
        <v>1271</v>
      </c>
      <c r="J271">
        <f>SUMIFS('All State Output'!E:E,'All State Output'!B:B,$G$124,'All State Output'!C:C,"*"&amp;I271&amp;"*",'All State Output'!C:C,"*"&amp;H271&amp;"*",'All State Output'!C:C,"*"&amp;G271&amp;"*",'All State Output'!C:C,"*"&amp;F271&amp;"*")</f>
        <v>151459900000000</v>
      </c>
    </row>
    <row r="272" spans="6:10" hidden="1" x14ac:dyDescent="0.25">
      <c r="F272" s="84" t="s">
        <v>935</v>
      </c>
      <c r="G272" t="s">
        <v>1267</v>
      </c>
      <c r="H272" t="s">
        <v>1268</v>
      </c>
      <c r="I272" t="s">
        <v>1272</v>
      </c>
      <c r="J272">
        <f>SUMIFS('All State Output'!E:E,'All State Output'!B:B,$G$124,'All State Output'!C:C,"*"&amp;I272&amp;"*",'All State Output'!C:C,"*"&amp;H272&amp;"*",'All State Output'!C:C,"*"&amp;G272&amp;"*",'All State Output'!C:C,"*"&amp;F272&amp;"*")</f>
        <v>584076600000</v>
      </c>
    </row>
    <row r="273" spans="6:10" hidden="1" x14ac:dyDescent="0.25">
      <c r="F273" s="84" t="s">
        <v>935</v>
      </c>
      <c r="G273" t="s">
        <v>1267</v>
      </c>
      <c r="H273" t="s">
        <v>1268</v>
      </c>
      <c r="I273" t="s">
        <v>1273</v>
      </c>
      <c r="J273">
        <f>SUMIFS('All State Output'!E:E,'All State Output'!B:B,$G$124,'All State Output'!C:C,"*"&amp;I273&amp;"*",'All State Output'!C:C,"*"&amp;H273&amp;"*",'All State Output'!C:C,"*"&amp;G273&amp;"*",'All State Output'!C:C,"*"&amp;F273&amp;"*")</f>
        <v>193810629000</v>
      </c>
    </row>
    <row r="274" spans="6:10" hidden="1" x14ac:dyDescent="0.25">
      <c r="F274" s="84" t="s">
        <v>935</v>
      </c>
      <c r="G274" t="s">
        <v>1267</v>
      </c>
      <c r="H274" t="s">
        <v>1268</v>
      </c>
      <c r="I274" t="s">
        <v>1274</v>
      </c>
      <c r="J274">
        <f>SUMIFS('All State Output'!E:E,'All State Output'!B:B,$G$124,'All State Output'!C:C,"*"&amp;I274&amp;"*",'All State Output'!C:C,"*"&amp;H274&amp;"*",'All State Output'!C:C,"*"&amp;G274&amp;"*",'All State Output'!C:C,"*"&amp;F274&amp;"*")</f>
        <v>60463300000</v>
      </c>
    </row>
    <row r="275" spans="6:10" hidden="1" x14ac:dyDescent="0.25">
      <c r="F275" s="84" t="s">
        <v>935</v>
      </c>
      <c r="G275" t="s">
        <v>1267</v>
      </c>
      <c r="H275" t="s">
        <v>1268</v>
      </c>
      <c r="I275" t="s">
        <v>1275</v>
      </c>
      <c r="J275">
        <f>SUMIFS('All State Output'!E:E,'All State Output'!B:B,$G$124,'All State Output'!C:C,"*"&amp;I275&amp;"*",'All State Output'!C:C,"*"&amp;H275&amp;"*",'All State Output'!C:C,"*"&amp;G275&amp;"*",'All State Output'!C:C,"*"&amp;F275&amp;"*")</f>
        <v>1927070000</v>
      </c>
    </row>
    <row r="276" spans="6:10" hidden="1" x14ac:dyDescent="0.25">
      <c r="F276" s="84" t="s">
        <v>935</v>
      </c>
      <c r="G276" t="s">
        <v>1267</v>
      </c>
      <c r="H276" t="s">
        <v>1276</v>
      </c>
      <c r="I276" t="s">
        <v>1269</v>
      </c>
      <c r="J276">
        <f>SUMIFS('All State Output'!E:E,'All State Output'!B:B,$G$124,'All State Output'!C:C,"*"&amp;I276&amp;"*",'All State Output'!C:C,"*"&amp;H276&amp;"*",'All State Output'!C:C,"*"&amp;G276&amp;"*",'All State Output'!C:C,"*"&amp;F276&amp;"*")</f>
        <v>1335010000</v>
      </c>
    </row>
    <row r="277" spans="6:10" hidden="1" x14ac:dyDescent="0.25">
      <c r="F277" s="84" t="s">
        <v>935</v>
      </c>
      <c r="G277" t="s">
        <v>1267</v>
      </c>
      <c r="H277" t="s">
        <v>1276</v>
      </c>
      <c r="I277" t="s">
        <v>1270</v>
      </c>
      <c r="J277">
        <f>SUMIFS('All State Output'!E:E,'All State Output'!B:B,$G$124,'All State Output'!C:C,"*"&amp;I277&amp;"*",'All State Output'!C:C,"*"&amp;H277&amp;"*",'All State Output'!C:C,"*"&amp;G277&amp;"*",'All State Output'!C:C,"*"&amp;F277&amp;"*")</f>
        <v>16804600000</v>
      </c>
    </row>
    <row r="278" spans="6:10" hidden="1" x14ac:dyDescent="0.25">
      <c r="F278" s="84" t="s">
        <v>935</v>
      </c>
      <c r="G278" t="s">
        <v>1267</v>
      </c>
      <c r="H278" t="s">
        <v>1276</v>
      </c>
      <c r="I278" t="s">
        <v>1271</v>
      </c>
      <c r="J278">
        <f>SUMIFS('All State Output'!E:E,'All State Output'!B:B,$G$124,'All State Output'!C:C,"*"&amp;I278&amp;"*",'All State Output'!C:C,"*"&amp;H278&amp;"*",'All State Output'!C:C,"*"&amp;G278&amp;"*",'All State Output'!C:C,"*"&amp;F278&amp;"*")</f>
        <v>9344721000000</v>
      </c>
    </row>
    <row r="279" spans="6:10" hidden="1" x14ac:dyDescent="0.25">
      <c r="F279" s="84" t="s">
        <v>935</v>
      </c>
      <c r="G279" t="s">
        <v>1267</v>
      </c>
      <c r="H279" t="s">
        <v>1276</v>
      </c>
      <c r="I279" t="s">
        <v>1272</v>
      </c>
      <c r="J279">
        <f>SUMIFS('All State Output'!E:E,'All State Output'!B:B,$G$124,'All State Output'!C:C,"*"&amp;I279&amp;"*",'All State Output'!C:C,"*"&amp;H279&amp;"*",'All State Output'!C:C,"*"&amp;G279&amp;"*",'All State Output'!C:C,"*"&amp;F279&amp;"*")</f>
        <v>335122700000</v>
      </c>
    </row>
    <row r="280" spans="6:10" hidden="1" x14ac:dyDescent="0.25">
      <c r="F280" s="84" t="s">
        <v>935</v>
      </c>
      <c r="G280" t="s">
        <v>1267</v>
      </c>
      <c r="H280" t="s">
        <v>1276</v>
      </c>
      <c r="I280" t="s">
        <v>1274</v>
      </c>
      <c r="J280">
        <f>SUMIFS('All State Output'!E:E,'All State Output'!B:B,$G$124,'All State Output'!C:C,"*"&amp;I280&amp;"*",'All State Output'!C:C,"*"&amp;H280&amp;"*",'All State Output'!C:C,"*"&amp;G280&amp;"*",'All State Output'!C:C,"*"&amp;F280&amp;"*")</f>
        <v>10398300000</v>
      </c>
    </row>
    <row r="281" spans="6:10" hidden="1" x14ac:dyDescent="0.25">
      <c r="F281" s="84" t="s">
        <v>935</v>
      </c>
      <c r="G281" t="s">
        <v>1277</v>
      </c>
      <c r="H281" t="s">
        <v>1268</v>
      </c>
      <c r="I281" t="s">
        <v>1269</v>
      </c>
      <c r="J281">
        <f>SUMIFS('All State Output'!E:E,'All State Output'!B:B,$G$124,'All State Output'!C:C,"*"&amp;I281&amp;"*",'All State Output'!C:C,"*"&amp;H281&amp;"*",'All State Output'!C:C,"*"&amp;G281&amp;"*",'All State Output'!C:C,"*"&amp;F281&amp;"*")</f>
        <v>177712000</v>
      </c>
    </row>
    <row r="282" spans="6:10" hidden="1" x14ac:dyDescent="0.25">
      <c r="F282" s="84" t="s">
        <v>935</v>
      </c>
      <c r="G282" t="s">
        <v>1277</v>
      </c>
      <c r="H282" t="s">
        <v>1268</v>
      </c>
      <c r="I282" t="s">
        <v>1270</v>
      </c>
      <c r="J282">
        <f>SUMIFS('All State Output'!E:E,'All State Output'!B:B,$G$124,'All State Output'!C:C,"*"&amp;I282&amp;"*",'All State Output'!C:C,"*"&amp;H282&amp;"*",'All State Output'!C:C,"*"&amp;G282&amp;"*",'All State Output'!C:C,"*"&amp;F282&amp;"*")</f>
        <v>3626570000</v>
      </c>
    </row>
    <row r="283" spans="6:10" hidden="1" x14ac:dyDescent="0.25">
      <c r="F283" s="84" t="s">
        <v>935</v>
      </c>
      <c r="G283" t="s">
        <v>1277</v>
      </c>
      <c r="H283" t="s">
        <v>1268</v>
      </c>
      <c r="I283" t="s">
        <v>1271</v>
      </c>
      <c r="J283">
        <f>SUMIFS('All State Output'!E:E,'All State Output'!B:B,$G$124,'All State Output'!C:C,"*"&amp;I283&amp;"*",'All State Output'!C:C,"*"&amp;H283&amp;"*",'All State Output'!C:C,"*"&amp;G283&amp;"*",'All State Output'!C:C,"*"&amp;F283&amp;"*")</f>
        <v>252453200000</v>
      </c>
    </row>
    <row r="284" spans="6:10" hidden="1" x14ac:dyDescent="0.25">
      <c r="F284" s="84" t="s">
        <v>935</v>
      </c>
      <c r="G284" t="s">
        <v>1277</v>
      </c>
      <c r="H284" t="s">
        <v>1268</v>
      </c>
      <c r="I284" t="s">
        <v>1272</v>
      </c>
      <c r="J284">
        <f>SUMIFS('All State Output'!E:E,'All State Output'!B:B,$G$124,'All State Output'!C:C,"*"&amp;I284&amp;"*",'All State Output'!C:C,"*"&amp;H284&amp;"*",'All State Output'!C:C,"*"&amp;G284&amp;"*",'All State Output'!C:C,"*"&amp;F284&amp;"*")</f>
        <v>2044368600000</v>
      </c>
    </row>
    <row r="285" spans="6:10" hidden="1" x14ac:dyDescent="0.25">
      <c r="F285" s="84" t="s">
        <v>935</v>
      </c>
      <c r="G285" t="s">
        <v>1277</v>
      </c>
      <c r="H285" t="s">
        <v>1268</v>
      </c>
      <c r="I285" t="s">
        <v>1274</v>
      </c>
      <c r="J285">
        <f>SUMIFS('All State Output'!E:E,'All State Output'!B:B,$G$124,'All State Output'!C:C,"*"&amp;I285&amp;"*",'All State Output'!C:C,"*"&amp;H285&amp;"*",'All State Output'!C:C,"*"&amp;G285&amp;"*",'All State Output'!C:C,"*"&amp;F285&amp;"*")</f>
        <v>17988800000</v>
      </c>
    </row>
    <row r="286" spans="6:10" hidden="1" x14ac:dyDescent="0.25">
      <c r="F286" s="84" t="s">
        <v>935</v>
      </c>
      <c r="G286" t="s">
        <v>1277</v>
      </c>
      <c r="H286" t="s">
        <v>1268</v>
      </c>
      <c r="I286" t="s">
        <v>1275</v>
      </c>
      <c r="J286">
        <f>SUMIFS('All State Output'!E:E,'All State Output'!B:B,$G$124,'All State Output'!C:C,"*"&amp;I286&amp;"*",'All State Output'!C:C,"*"&amp;H286&amp;"*",'All State Output'!C:C,"*"&amp;G286&amp;"*",'All State Output'!C:C,"*"&amp;F286&amp;"*")</f>
        <v>0</v>
      </c>
    </row>
    <row r="287" spans="6:10" hidden="1" x14ac:dyDescent="0.25">
      <c r="F287" s="84" t="s">
        <v>935</v>
      </c>
      <c r="G287" t="s">
        <v>1277</v>
      </c>
      <c r="H287" t="s">
        <v>1276</v>
      </c>
      <c r="I287" t="s">
        <v>1269</v>
      </c>
      <c r="J287">
        <f>SUMIFS('All State Output'!E:E,'All State Output'!B:B,$G$124,'All State Output'!C:C,"*"&amp;I287&amp;"*",'All State Output'!C:C,"*"&amp;H287&amp;"*",'All State Output'!C:C,"*"&amp;G287&amp;"*",'All State Output'!C:C,"*"&amp;F287&amp;"*")</f>
        <v>5112870000</v>
      </c>
    </row>
    <row r="288" spans="6:10" hidden="1" x14ac:dyDescent="0.25">
      <c r="F288" s="84" t="s">
        <v>935</v>
      </c>
      <c r="G288" t="s">
        <v>1277</v>
      </c>
      <c r="H288" t="s">
        <v>1276</v>
      </c>
      <c r="I288" t="s">
        <v>1270</v>
      </c>
      <c r="J288">
        <f>SUMIFS('All State Output'!E:E,'All State Output'!B:B,$G$124,'All State Output'!C:C,"*"&amp;I288&amp;"*",'All State Output'!C:C,"*"&amp;H288&amp;"*",'All State Output'!C:C,"*"&amp;G288&amp;"*",'All State Output'!C:C,"*"&amp;F288&amp;"*")</f>
        <v>369978000000</v>
      </c>
    </row>
    <row r="289" spans="6:10" hidden="1" x14ac:dyDescent="0.25">
      <c r="F289" s="84" t="s">
        <v>935</v>
      </c>
      <c r="G289" t="s">
        <v>1277</v>
      </c>
      <c r="H289" t="s">
        <v>1276</v>
      </c>
      <c r="I289" t="s">
        <v>1271</v>
      </c>
      <c r="J289">
        <f>SUMIFS('All State Output'!E:E,'All State Output'!B:B,$G$124,'All State Output'!C:C,"*"&amp;I289&amp;"*",'All State Output'!C:C,"*"&amp;H289&amp;"*",'All State Output'!C:C,"*"&amp;G289&amp;"*",'All State Output'!C:C,"*"&amp;F289&amp;"*")</f>
        <v>0</v>
      </c>
    </row>
    <row r="290" spans="6:10" hidden="1" x14ac:dyDescent="0.25">
      <c r="F290" s="84" t="s">
        <v>935</v>
      </c>
      <c r="G290" t="s">
        <v>1277</v>
      </c>
      <c r="H290" t="s">
        <v>1276</v>
      </c>
      <c r="I290" t="s">
        <v>1272</v>
      </c>
      <c r="J290">
        <f>SUMIFS('All State Output'!E:E,'All State Output'!B:B,$G$124,'All State Output'!C:C,"*"&amp;I290&amp;"*",'All State Output'!C:C,"*"&amp;H290&amp;"*",'All State Output'!C:C,"*"&amp;G290&amp;"*",'All State Output'!C:C,"*"&amp;F290&amp;"*")</f>
        <v>89476200000000</v>
      </c>
    </row>
    <row r="291" spans="6:10" hidden="1" x14ac:dyDescent="0.25">
      <c r="F291" s="84" t="s">
        <v>935</v>
      </c>
      <c r="G291" t="s">
        <v>1277</v>
      </c>
      <c r="H291" t="s">
        <v>1276</v>
      </c>
      <c r="I291" t="s">
        <v>1273</v>
      </c>
      <c r="J291">
        <f>SUMIFS('All State Output'!E:E,'All State Output'!B:B,$G$124,'All State Output'!C:C,"*"&amp;I291&amp;"*",'All State Output'!C:C,"*"&amp;H291&amp;"*",'All State Output'!C:C,"*"&amp;G291&amp;"*",'All State Output'!C:C,"*"&amp;F291&amp;"*")</f>
        <v>392403290</v>
      </c>
    </row>
    <row r="292" spans="6:10" hidden="1" x14ac:dyDescent="0.25">
      <c r="F292" s="84" t="s">
        <v>935</v>
      </c>
      <c r="G292" t="s">
        <v>1277</v>
      </c>
      <c r="H292" t="s">
        <v>1276</v>
      </c>
      <c r="I292" t="s">
        <v>1274</v>
      </c>
      <c r="J292">
        <f>SUMIFS('All State Output'!E:E,'All State Output'!B:B,$G$124,'All State Output'!C:C,"*"&amp;I292&amp;"*",'All State Output'!C:C,"*"&amp;H292&amp;"*",'All State Output'!C:C,"*"&amp;G292&amp;"*",'All State Output'!C:C,"*"&amp;F292&amp;"*")</f>
        <v>5383920000</v>
      </c>
    </row>
    <row r="293" spans="6:10" hidden="1" x14ac:dyDescent="0.25">
      <c r="F293" s="84" t="s">
        <v>935</v>
      </c>
      <c r="G293" t="s">
        <v>1278</v>
      </c>
      <c r="H293" t="s">
        <v>1268</v>
      </c>
      <c r="I293" t="s">
        <v>1272</v>
      </c>
      <c r="J293">
        <f>SUMIFS('All State Output'!E:E,'All State Output'!B:B,$G$124,'All State Output'!C:C,"*"&amp;I293&amp;"*",'All State Output'!C:C,"*"&amp;H293&amp;"*",'All State Output'!C:C,"*"&amp;G293&amp;"*",'All State Output'!C:C,"*"&amp;F293&amp;"*")</f>
        <v>3045250000000</v>
      </c>
    </row>
    <row r="294" spans="6:10" hidden="1" x14ac:dyDescent="0.25">
      <c r="F294" s="84" t="s">
        <v>935</v>
      </c>
      <c r="G294" t="s">
        <v>1278</v>
      </c>
      <c r="H294" t="s">
        <v>1276</v>
      </c>
      <c r="I294" t="s">
        <v>1271</v>
      </c>
      <c r="J294">
        <f>SUMIFS('All State Output'!E:E,'All State Output'!B:B,$G$124,'All State Output'!C:C,"*"&amp;I294&amp;"*",'All State Output'!C:C,"*"&amp;H294&amp;"*",'All State Output'!C:C,"*"&amp;G294&amp;"*",'All State Output'!C:C,"*"&amp;F294&amp;"*")</f>
        <v>2171010000000</v>
      </c>
    </row>
    <row r="295" spans="6:10" hidden="1" x14ac:dyDescent="0.25">
      <c r="F295" s="84" t="s">
        <v>935</v>
      </c>
      <c r="G295" t="s">
        <v>1278</v>
      </c>
      <c r="H295" t="s">
        <v>1276</v>
      </c>
      <c r="I295" t="s">
        <v>1272</v>
      </c>
      <c r="J295">
        <f>SUMIFS('All State Output'!E:E,'All State Output'!B:B,$G$124,'All State Output'!C:C,"*"&amp;I295&amp;"*",'All State Output'!C:C,"*"&amp;H295&amp;"*",'All State Output'!C:C,"*"&amp;G295&amp;"*",'All State Output'!C:C,"*"&amp;F295&amp;"*")</f>
        <v>64117400000</v>
      </c>
    </row>
    <row r="296" spans="6:10" hidden="1" x14ac:dyDescent="0.25">
      <c r="F296" s="84" t="s">
        <v>935</v>
      </c>
      <c r="G296" t="s">
        <v>1279</v>
      </c>
      <c r="H296" t="s">
        <v>1268</v>
      </c>
      <c r="I296" t="s">
        <v>1269</v>
      </c>
      <c r="J296">
        <f>SUMIFS('All State Output'!E:E,'All State Output'!B:B,$G$124,'All State Output'!C:C,"*"&amp;I296&amp;"*",'All State Output'!C:C,"*"&amp;H296&amp;"*",'All State Output'!C:C,"*"&amp;G296&amp;"*",'All State Output'!C:C,"*"&amp;F296&amp;"*")</f>
        <v>125334000000</v>
      </c>
    </row>
    <row r="297" spans="6:10" hidden="1" x14ac:dyDescent="0.25">
      <c r="F297" s="84" t="s">
        <v>935</v>
      </c>
      <c r="G297" t="s">
        <v>1279</v>
      </c>
      <c r="H297" t="s">
        <v>1268</v>
      </c>
      <c r="I297" t="s">
        <v>1272</v>
      </c>
      <c r="J297">
        <f>SUMIFS('All State Output'!E:E,'All State Output'!B:B,$G$124,'All State Output'!C:C,"*"&amp;I297&amp;"*",'All State Output'!C:C,"*"&amp;H297&amp;"*",'All State Output'!C:C,"*"&amp;G297&amp;"*",'All State Output'!C:C,"*"&amp;F297&amp;"*")</f>
        <v>11340400000</v>
      </c>
    </row>
    <row r="298" spans="6:10" hidden="1" x14ac:dyDescent="0.25">
      <c r="F298" s="84" t="s">
        <v>935</v>
      </c>
      <c r="G298" t="s">
        <v>1279</v>
      </c>
      <c r="H298" t="s">
        <v>1276</v>
      </c>
      <c r="I298" t="s">
        <v>1272</v>
      </c>
      <c r="J298">
        <f>SUMIFS('All State Output'!E:E,'All State Output'!B:B,$G$124,'All State Output'!C:C,"*"&amp;I298&amp;"*",'All State Output'!C:C,"*"&amp;H298&amp;"*",'All State Output'!C:C,"*"&amp;G298&amp;"*",'All State Output'!C:C,"*"&amp;F298&amp;"*")</f>
        <v>953903000000</v>
      </c>
    </row>
    <row r="299" spans="6:10" hidden="1" x14ac:dyDescent="0.25">
      <c r="F299" s="84" t="s">
        <v>935</v>
      </c>
      <c r="G299" t="s">
        <v>1280</v>
      </c>
      <c r="H299" t="s">
        <v>1268</v>
      </c>
      <c r="I299" t="s">
        <v>1271</v>
      </c>
      <c r="J299">
        <f>SUMIFS('All State Output'!E:E,'All State Output'!B:B,$G$124,'All State Output'!C:C,"*"&amp;I299&amp;"*",'All State Output'!C:C,"*"&amp;H299&amp;"*",'All State Output'!C:C,"*"&amp;G299&amp;"*",'All State Output'!C:C,"*"&amp;F299&amp;"*")</f>
        <v>5625960000000</v>
      </c>
    </row>
    <row r="300" spans="6:10" hidden="1" x14ac:dyDescent="0.25">
      <c r="F300" s="84" t="s">
        <v>935</v>
      </c>
      <c r="G300" t="s">
        <v>1280</v>
      </c>
      <c r="H300" t="s">
        <v>1268</v>
      </c>
      <c r="I300" t="s">
        <v>1272</v>
      </c>
      <c r="J300">
        <f>SUMIFS('All State Output'!E:E,'All State Output'!B:B,$G$124,'All State Output'!C:C,"*"&amp;I300&amp;"*",'All State Output'!C:C,"*"&amp;H300&amp;"*",'All State Output'!C:C,"*"&amp;G300&amp;"*",'All State Output'!C:C,"*"&amp;F300&amp;"*")</f>
        <v>1812180000000</v>
      </c>
    </row>
    <row r="301" spans="6:10" hidden="1" x14ac:dyDescent="0.25">
      <c r="F301" s="84" t="s">
        <v>935</v>
      </c>
      <c r="G301" t="s">
        <v>1280</v>
      </c>
      <c r="H301" t="s">
        <v>1276</v>
      </c>
      <c r="I301" t="s">
        <v>1272</v>
      </c>
      <c r="J301">
        <f>SUMIFS('All State Output'!E:E,'All State Output'!B:B,$G$124,'All State Output'!C:C,"*"&amp;I301&amp;"*",'All State Output'!C:C,"*"&amp;H301&amp;"*",'All State Output'!C:C,"*"&amp;G301&amp;"*",'All State Output'!C:C,"*"&amp;F301&amp;"*")</f>
        <v>1035966000000</v>
      </c>
    </row>
    <row r="302" spans="6:10" hidden="1" x14ac:dyDescent="0.25">
      <c r="F302" s="84" t="s">
        <v>935</v>
      </c>
      <c r="G302" t="s">
        <v>1281</v>
      </c>
      <c r="H302" t="s">
        <v>1268</v>
      </c>
      <c r="I302" t="s">
        <v>1271</v>
      </c>
      <c r="J302">
        <f>SUMIFS('All State Output'!E:E,'All State Output'!B:B,$G$124,'All State Output'!C:C,"*"&amp;I302&amp;"*",'All State Output'!C:C,"*"&amp;H302&amp;"*",'All State Output'!C:C,"*"&amp;G302&amp;"*",'All State Output'!C:C,"*"&amp;F302&amp;"*")</f>
        <v>163639200000</v>
      </c>
    </row>
    <row r="303" spans="6:10" hidden="1" x14ac:dyDescent="0.25"/>
    <row r="304" spans="6:10" hidden="1" x14ac:dyDescent="0.25"/>
    <row r="305" spans="6:18" x14ac:dyDescent="0.25">
      <c r="F305" s="165" t="s">
        <v>1282</v>
      </c>
      <c r="G305" s="166"/>
      <c r="H305" s="166"/>
      <c r="I305" s="166"/>
      <c r="J305" s="166"/>
      <c r="K305" s="166"/>
      <c r="L305" s="166"/>
      <c r="M305" s="166"/>
      <c r="N305" s="166"/>
      <c r="O305" s="166"/>
      <c r="P305" s="166"/>
      <c r="Q305" s="166"/>
      <c r="R305" s="166"/>
    </row>
    <row r="306" spans="6:18" x14ac:dyDescent="0.25">
      <c r="G306" t="s">
        <v>1267</v>
      </c>
      <c r="H306" t="s">
        <v>1267</v>
      </c>
      <c r="I306" t="s">
        <v>1277</v>
      </c>
      <c r="J306" t="s">
        <v>1277</v>
      </c>
      <c r="K306" t="s">
        <v>1278</v>
      </c>
      <c r="L306" t="s">
        <v>1278</v>
      </c>
      <c r="M306" t="s">
        <v>1279</v>
      </c>
      <c r="N306" t="s">
        <v>1279</v>
      </c>
      <c r="O306" t="s">
        <v>1280</v>
      </c>
      <c r="P306" t="s">
        <v>1280</v>
      </c>
      <c r="Q306" t="s">
        <v>1281</v>
      </c>
    </row>
    <row r="307" spans="6:18" x14ac:dyDescent="0.25">
      <c r="G307" t="s">
        <v>1268</v>
      </c>
      <c r="H307" t="s">
        <v>1276</v>
      </c>
      <c r="I307" t="s">
        <v>1268</v>
      </c>
      <c r="J307" t="s">
        <v>1276</v>
      </c>
      <c r="K307" t="s">
        <v>1268</v>
      </c>
      <c r="L307" t="s">
        <v>1276</v>
      </c>
      <c r="M307" t="s">
        <v>1268</v>
      </c>
      <c r="N307" t="s">
        <v>1276</v>
      </c>
      <c r="O307" t="s">
        <v>1268</v>
      </c>
      <c r="P307" t="s">
        <v>1276</v>
      </c>
      <c r="Q307" t="s">
        <v>1268</v>
      </c>
    </row>
    <row r="308" spans="6:18" x14ac:dyDescent="0.25">
      <c r="F308" s="84" t="s">
        <v>1269</v>
      </c>
      <c r="G308">
        <f t="shared" ref="G308:Q314" si="55">SUMIFS($J$269:$J$302,$I$269:$I$302,$F308,$G$269:$G$302,G$306,$H$269:$H$302,G$307)</f>
        <v>176621000000</v>
      </c>
      <c r="H308">
        <f t="shared" si="55"/>
        <v>1335010000</v>
      </c>
      <c r="I308">
        <f t="shared" si="55"/>
        <v>177712000</v>
      </c>
      <c r="J308">
        <f t="shared" si="55"/>
        <v>5112870000</v>
      </c>
      <c r="K308">
        <f t="shared" si="55"/>
        <v>0</v>
      </c>
      <c r="L308">
        <f t="shared" si="55"/>
        <v>0</v>
      </c>
      <c r="M308">
        <f t="shared" si="55"/>
        <v>125334000000</v>
      </c>
      <c r="N308">
        <f t="shared" si="55"/>
        <v>0</v>
      </c>
      <c r="O308">
        <f t="shared" si="55"/>
        <v>0</v>
      </c>
      <c r="P308">
        <f t="shared" si="55"/>
        <v>0</v>
      </c>
      <c r="Q308">
        <f t="shared" si="55"/>
        <v>0</v>
      </c>
    </row>
    <row r="309" spans="6:18" x14ac:dyDescent="0.25">
      <c r="F309" s="84" t="s">
        <v>1270</v>
      </c>
      <c r="G309">
        <f t="shared" si="55"/>
        <v>1077570000</v>
      </c>
      <c r="H309">
        <f t="shared" si="55"/>
        <v>16804600000</v>
      </c>
      <c r="I309">
        <f t="shared" si="55"/>
        <v>3626570000</v>
      </c>
      <c r="J309">
        <f t="shared" si="55"/>
        <v>369978000000</v>
      </c>
      <c r="K309">
        <f t="shared" si="55"/>
        <v>0</v>
      </c>
      <c r="L309">
        <f t="shared" si="55"/>
        <v>0</v>
      </c>
      <c r="M309">
        <f t="shared" si="55"/>
        <v>0</v>
      </c>
      <c r="N309">
        <f t="shared" si="55"/>
        <v>0</v>
      </c>
      <c r="O309">
        <f t="shared" si="55"/>
        <v>0</v>
      </c>
      <c r="P309">
        <f t="shared" si="55"/>
        <v>0</v>
      </c>
      <c r="Q309">
        <f t="shared" si="55"/>
        <v>0</v>
      </c>
    </row>
    <row r="310" spans="6:18" x14ac:dyDescent="0.25">
      <c r="F310" s="84" t="s">
        <v>1271</v>
      </c>
      <c r="G310">
        <f t="shared" si="55"/>
        <v>151459900000000</v>
      </c>
      <c r="H310">
        <f t="shared" si="55"/>
        <v>9344721000000</v>
      </c>
      <c r="I310">
        <f t="shared" si="55"/>
        <v>252453200000</v>
      </c>
      <c r="J310">
        <f t="shared" si="55"/>
        <v>0</v>
      </c>
      <c r="K310">
        <f t="shared" si="55"/>
        <v>0</v>
      </c>
      <c r="L310">
        <f t="shared" si="55"/>
        <v>2171010000000</v>
      </c>
      <c r="M310">
        <f t="shared" si="55"/>
        <v>0</v>
      </c>
      <c r="N310">
        <f t="shared" si="55"/>
        <v>0</v>
      </c>
      <c r="O310">
        <f t="shared" si="55"/>
        <v>5625960000000</v>
      </c>
      <c r="P310">
        <f t="shared" si="55"/>
        <v>0</v>
      </c>
      <c r="Q310">
        <f t="shared" si="55"/>
        <v>163639200000</v>
      </c>
    </row>
    <row r="311" spans="6:18" x14ac:dyDescent="0.25">
      <c r="F311" s="84" t="s">
        <v>1272</v>
      </c>
      <c r="G311">
        <f t="shared" si="55"/>
        <v>584076600000</v>
      </c>
      <c r="H311">
        <f t="shared" si="55"/>
        <v>335122700000</v>
      </c>
      <c r="I311">
        <f t="shared" si="55"/>
        <v>2044368600000</v>
      </c>
      <c r="J311">
        <f t="shared" si="55"/>
        <v>89476200000000</v>
      </c>
      <c r="K311">
        <f t="shared" si="55"/>
        <v>3045250000000</v>
      </c>
      <c r="L311">
        <f t="shared" si="55"/>
        <v>64117400000</v>
      </c>
      <c r="M311">
        <f t="shared" si="55"/>
        <v>11340400000</v>
      </c>
      <c r="N311">
        <f t="shared" si="55"/>
        <v>953903000000</v>
      </c>
      <c r="O311">
        <f t="shared" si="55"/>
        <v>1812180000000</v>
      </c>
      <c r="P311">
        <f t="shared" si="55"/>
        <v>1035966000000</v>
      </c>
      <c r="Q311">
        <f t="shared" si="55"/>
        <v>0</v>
      </c>
    </row>
    <row r="312" spans="6:18" x14ac:dyDescent="0.25">
      <c r="F312" s="84" t="s">
        <v>1273</v>
      </c>
      <c r="G312">
        <f t="shared" si="55"/>
        <v>193810629000</v>
      </c>
      <c r="H312">
        <f t="shared" si="55"/>
        <v>0</v>
      </c>
      <c r="I312">
        <f t="shared" si="55"/>
        <v>0</v>
      </c>
      <c r="J312">
        <f t="shared" si="55"/>
        <v>392403290</v>
      </c>
      <c r="K312">
        <f t="shared" si="55"/>
        <v>0</v>
      </c>
      <c r="L312">
        <f t="shared" si="55"/>
        <v>0</v>
      </c>
      <c r="M312">
        <f t="shared" si="55"/>
        <v>0</v>
      </c>
      <c r="N312">
        <f t="shared" si="55"/>
        <v>0</v>
      </c>
      <c r="O312">
        <f t="shared" si="55"/>
        <v>0</v>
      </c>
      <c r="P312">
        <f t="shared" si="55"/>
        <v>0</v>
      </c>
      <c r="Q312">
        <f t="shared" si="55"/>
        <v>0</v>
      </c>
    </row>
    <row r="313" spans="6:18" x14ac:dyDescent="0.25">
      <c r="F313" s="84" t="s">
        <v>1274</v>
      </c>
      <c r="G313">
        <f t="shared" si="55"/>
        <v>60463300000</v>
      </c>
      <c r="H313">
        <f t="shared" si="55"/>
        <v>10398300000</v>
      </c>
      <c r="I313">
        <f t="shared" si="55"/>
        <v>17988800000</v>
      </c>
      <c r="J313">
        <f t="shared" si="55"/>
        <v>5383920000</v>
      </c>
      <c r="K313">
        <f t="shared" si="55"/>
        <v>0</v>
      </c>
      <c r="L313">
        <f t="shared" si="55"/>
        <v>0</v>
      </c>
      <c r="M313">
        <f t="shared" si="55"/>
        <v>0</v>
      </c>
      <c r="N313">
        <f t="shared" si="55"/>
        <v>0</v>
      </c>
      <c r="O313">
        <f t="shared" si="55"/>
        <v>0</v>
      </c>
      <c r="P313">
        <f t="shared" si="55"/>
        <v>0</v>
      </c>
      <c r="Q313">
        <f t="shared" si="55"/>
        <v>0</v>
      </c>
    </row>
    <row r="314" spans="6:18" x14ac:dyDescent="0.25">
      <c r="F314" s="84" t="s">
        <v>1275</v>
      </c>
      <c r="G314">
        <f t="shared" si="55"/>
        <v>1927070000</v>
      </c>
      <c r="H314">
        <f t="shared" si="55"/>
        <v>0</v>
      </c>
      <c r="I314">
        <f t="shared" si="55"/>
        <v>0</v>
      </c>
      <c r="J314">
        <f t="shared" si="55"/>
        <v>0</v>
      </c>
      <c r="K314">
        <f t="shared" si="55"/>
        <v>0</v>
      </c>
      <c r="L314">
        <f t="shared" si="55"/>
        <v>0</v>
      </c>
      <c r="M314">
        <f t="shared" si="55"/>
        <v>0</v>
      </c>
      <c r="N314">
        <f t="shared" si="55"/>
        <v>0</v>
      </c>
      <c r="O314">
        <f t="shared" si="55"/>
        <v>0</v>
      </c>
      <c r="P314">
        <f t="shared" si="55"/>
        <v>0</v>
      </c>
      <c r="Q314">
        <f t="shared" si="55"/>
        <v>0</v>
      </c>
    </row>
  </sheetData>
  <conditionalFormatting sqref="G85:BE121">
    <cfRule type="cellIs" dxfId="1" priority="1" operator="lessThan">
      <formula>0.95</formula>
    </cfRule>
    <cfRule type="cellIs" dxfId="0" priority="2" operator="greater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B1:AK7921"/>
  <sheetViews>
    <sheetView workbookViewId="0">
      <selection activeCell="C1" sqref="C1:AI7921"/>
    </sheetView>
  </sheetViews>
  <sheetFormatPr defaultColWidth="12.5703125" defaultRowHeight="15" x14ac:dyDescent="0.25"/>
  <cols>
    <col min="3" max="3" width="77.5703125" customWidth="1"/>
  </cols>
  <sheetData>
    <row r="1" spans="2:37" x14ac:dyDescent="0.25">
      <c r="C1" t="s">
        <v>0</v>
      </c>
      <c r="D1" t="s">
        <v>1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  <c r="AJ1" s="170"/>
      <c r="AK1" s="170"/>
    </row>
    <row r="2" spans="2:37" x14ac:dyDescent="0.25">
      <c r="B2" t="s">
        <v>249</v>
      </c>
      <c r="C2" t="s">
        <v>1372</v>
      </c>
      <c r="D2" t="s">
        <v>1</v>
      </c>
      <c r="E2" s="132">
        <v>4079710000000</v>
      </c>
      <c r="F2" s="132">
        <v>4123660000000</v>
      </c>
      <c r="G2" s="132">
        <v>4167610000000</v>
      </c>
      <c r="H2" s="132">
        <v>4232460000000</v>
      </c>
      <c r="I2" s="132">
        <v>4283210000000</v>
      </c>
      <c r="J2" s="132">
        <v>4329710000000</v>
      </c>
      <c r="K2" s="132">
        <v>4382500000000</v>
      </c>
      <c r="L2" s="132">
        <v>4425690000000</v>
      </c>
      <c r="M2" s="132">
        <v>4459750000000</v>
      </c>
      <c r="N2" s="132">
        <v>4496530000000</v>
      </c>
      <c r="O2" s="132">
        <v>4531210000000</v>
      </c>
      <c r="P2" s="132">
        <v>4562830000000</v>
      </c>
      <c r="Q2" s="132">
        <v>4599710000000</v>
      </c>
      <c r="R2" s="132">
        <v>4634860000000</v>
      </c>
      <c r="S2" s="132">
        <v>4668070000000</v>
      </c>
      <c r="T2" s="132">
        <v>4699300000000</v>
      </c>
      <c r="U2" s="132">
        <v>4730940000000</v>
      </c>
      <c r="V2" s="132">
        <v>4763230000000</v>
      </c>
      <c r="W2" s="132">
        <v>4795480000000</v>
      </c>
      <c r="X2" s="132">
        <v>4828460000000</v>
      </c>
      <c r="Y2" s="132">
        <v>4860130000000</v>
      </c>
      <c r="Z2" s="132">
        <v>4889530000000</v>
      </c>
      <c r="AA2" s="132">
        <v>4921460000000</v>
      </c>
      <c r="AB2" s="132">
        <v>4954500000000</v>
      </c>
      <c r="AC2" s="132">
        <v>4986780000000</v>
      </c>
      <c r="AD2" s="132">
        <v>5019320000000</v>
      </c>
      <c r="AE2" s="132">
        <v>5051410000000</v>
      </c>
      <c r="AF2" s="132">
        <v>5082720000000</v>
      </c>
      <c r="AG2" s="132">
        <v>5114390000000</v>
      </c>
      <c r="AH2" s="132">
        <v>5147300000000</v>
      </c>
      <c r="AI2" s="132">
        <v>5180010000000</v>
      </c>
    </row>
    <row r="3" spans="2:37" x14ac:dyDescent="0.25">
      <c r="B3" t="s">
        <v>249</v>
      </c>
      <c r="C3" t="s">
        <v>1373</v>
      </c>
      <c r="D3" t="s">
        <v>1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</row>
    <row r="4" spans="2:37" x14ac:dyDescent="0.25">
      <c r="B4" t="s">
        <v>249</v>
      </c>
      <c r="C4" t="s">
        <v>1374</v>
      </c>
      <c r="D4" t="s">
        <v>1</v>
      </c>
      <c r="E4" s="132">
        <v>347041000000</v>
      </c>
      <c r="F4" s="132">
        <v>353352000000</v>
      </c>
      <c r="G4" s="132">
        <v>359664000000</v>
      </c>
      <c r="H4" s="132">
        <v>367682000000</v>
      </c>
      <c r="I4" s="132">
        <v>367433000000</v>
      </c>
      <c r="J4" s="132">
        <v>370967000000</v>
      </c>
      <c r="K4" s="132">
        <v>372856000000</v>
      </c>
      <c r="L4" s="132">
        <v>372084000000</v>
      </c>
      <c r="M4" s="132">
        <v>374647000000</v>
      </c>
      <c r="N4" s="132">
        <v>375071000000</v>
      </c>
      <c r="O4" s="132">
        <v>375392000000</v>
      </c>
      <c r="P4" s="132">
        <v>375969000000</v>
      </c>
      <c r="Q4" s="132">
        <v>375999000000</v>
      </c>
      <c r="R4" s="132">
        <v>377137000000</v>
      </c>
      <c r="S4" s="132">
        <v>375377000000</v>
      </c>
      <c r="T4" s="132">
        <v>374690000000</v>
      </c>
      <c r="U4" s="132">
        <v>373859000000</v>
      </c>
      <c r="V4" s="132">
        <v>373846000000</v>
      </c>
      <c r="W4" s="132">
        <v>375006000000</v>
      </c>
      <c r="X4" s="132">
        <v>375977000000</v>
      </c>
      <c r="Y4" s="132">
        <v>377745000000</v>
      </c>
      <c r="Z4" s="132">
        <v>379836000000</v>
      </c>
      <c r="AA4" s="132">
        <v>381826000000</v>
      </c>
      <c r="AB4" s="132">
        <v>382845000000</v>
      </c>
      <c r="AC4" s="132">
        <v>384398000000</v>
      </c>
      <c r="AD4" s="132">
        <v>385763000000</v>
      </c>
      <c r="AE4" s="132">
        <v>386731000000</v>
      </c>
      <c r="AF4" s="132">
        <v>386411000000</v>
      </c>
      <c r="AG4" s="132">
        <v>386015000000</v>
      </c>
      <c r="AH4" s="132">
        <v>387486000000</v>
      </c>
      <c r="AI4" s="132">
        <v>390513000000</v>
      </c>
    </row>
    <row r="5" spans="2:37" x14ac:dyDescent="0.25">
      <c r="B5" t="s">
        <v>249</v>
      </c>
      <c r="C5" t="s">
        <v>1375</v>
      </c>
      <c r="D5" t="s">
        <v>1</v>
      </c>
      <c r="E5" s="132">
        <v>536632000000</v>
      </c>
      <c r="F5" s="132">
        <v>546392000000</v>
      </c>
      <c r="G5" s="132">
        <v>556152000000</v>
      </c>
      <c r="H5" s="132">
        <v>568551000000</v>
      </c>
      <c r="I5" s="132">
        <v>568165000000</v>
      </c>
      <c r="J5" s="132">
        <v>573630000000</v>
      </c>
      <c r="K5" s="132">
        <v>576551000000</v>
      </c>
      <c r="L5" s="132">
        <v>575358000000</v>
      </c>
      <c r="M5" s="132">
        <v>579321000000</v>
      </c>
      <c r="N5" s="132">
        <v>579976000000</v>
      </c>
      <c r="O5" s="132">
        <v>580473000000</v>
      </c>
      <c r="P5" s="132">
        <v>581364000000</v>
      </c>
      <c r="Q5" s="132">
        <v>581412000000</v>
      </c>
      <c r="R5" s="132">
        <v>583171000000</v>
      </c>
      <c r="S5" s="132">
        <v>580450000000</v>
      </c>
      <c r="T5" s="132">
        <v>579387000000</v>
      </c>
      <c r="U5" s="132">
        <v>578103000000</v>
      </c>
      <c r="V5" s="132">
        <v>578082000000</v>
      </c>
      <c r="W5" s="132">
        <v>579875000000</v>
      </c>
      <c r="X5" s="132">
        <v>581377000000</v>
      </c>
      <c r="Y5" s="132">
        <v>584111000000</v>
      </c>
      <c r="Z5" s="132">
        <v>587344000000</v>
      </c>
      <c r="AA5" s="132">
        <v>590422000000</v>
      </c>
      <c r="AB5" s="132">
        <v>591998000000</v>
      </c>
      <c r="AC5" s="132">
        <v>594399000000</v>
      </c>
      <c r="AD5" s="132">
        <v>596510000000</v>
      </c>
      <c r="AE5" s="132">
        <v>598006000000</v>
      </c>
      <c r="AF5" s="132">
        <v>597512000000</v>
      </c>
      <c r="AG5" s="132">
        <v>596899000000</v>
      </c>
      <c r="AH5" s="132">
        <v>599174000000</v>
      </c>
      <c r="AI5" s="132">
        <v>603854000000</v>
      </c>
    </row>
    <row r="6" spans="2:37" x14ac:dyDescent="0.25">
      <c r="B6" t="s">
        <v>249</v>
      </c>
      <c r="C6" t="s">
        <v>1376</v>
      </c>
      <c r="D6" t="s">
        <v>1</v>
      </c>
      <c r="E6" s="132">
        <v>8356140000000</v>
      </c>
      <c r="F6" s="132">
        <v>8447080000000</v>
      </c>
      <c r="G6" s="132">
        <v>8538020000000</v>
      </c>
      <c r="H6" s="132">
        <v>8605100000000</v>
      </c>
      <c r="I6" s="132">
        <v>8683110000000</v>
      </c>
      <c r="J6" s="132">
        <v>8760880000000</v>
      </c>
      <c r="K6" s="132">
        <v>8838860000000</v>
      </c>
      <c r="L6" s="132">
        <v>8904120000000</v>
      </c>
      <c r="M6" s="132">
        <v>8963170000000</v>
      </c>
      <c r="N6" s="132">
        <v>9016940000000</v>
      </c>
      <c r="O6" s="132">
        <v>9063400000000</v>
      </c>
      <c r="P6" s="132">
        <v>9123910000000</v>
      </c>
      <c r="Q6" s="132">
        <v>9183830000000</v>
      </c>
      <c r="R6" s="132">
        <v>9234350000000</v>
      </c>
      <c r="S6" s="132">
        <v>9275510000000</v>
      </c>
      <c r="T6" s="132">
        <v>9325010000000</v>
      </c>
      <c r="U6" s="132">
        <v>9371220000000</v>
      </c>
      <c r="V6" s="132">
        <v>9421130000000</v>
      </c>
      <c r="W6" s="132">
        <v>9473550000000</v>
      </c>
      <c r="X6" s="132">
        <v>9524960000000</v>
      </c>
      <c r="Y6" s="132">
        <v>9576270000000</v>
      </c>
      <c r="Z6" s="132">
        <v>9631270000000</v>
      </c>
      <c r="AA6" s="132">
        <v>9692000000000</v>
      </c>
      <c r="AB6" s="132">
        <v>9749800000000</v>
      </c>
      <c r="AC6" s="132">
        <v>9806750000000</v>
      </c>
      <c r="AD6" s="132">
        <v>9857320000000</v>
      </c>
      <c r="AE6" s="132">
        <v>9903760000000</v>
      </c>
      <c r="AF6" s="132">
        <v>9948680000000</v>
      </c>
      <c r="AG6" s="132">
        <v>9993330000000</v>
      </c>
      <c r="AH6" s="132">
        <v>10040400000000</v>
      </c>
      <c r="AI6" s="132">
        <v>10083000000000</v>
      </c>
    </row>
    <row r="7" spans="2:37" x14ac:dyDescent="0.25">
      <c r="B7" t="s">
        <v>249</v>
      </c>
      <c r="C7" t="s">
        <v>1377</v>
      </c>
      <c r="D7" t="s">
        <v>1</v>
      </c>
      <c r="E7" s="132">
        <v>747811000000</v>
      </c>
      <c r="F7" s="132">
        <v>749806000000</v>
      </c>
      <c r="G7" s="132">
        <v>751802000000</v>
      </c>
      <c r="H7" s="132">
        <v>754408000000</v>
      </c>
      <c r="I7" s="132">
        <v>760042000000</v>
      </c>
      <c r="J7" s="132">
        <v>763297000000</v>
      </c>
      <c r="K7" s="132">
        <v>767989000000</v>
      </c>
      <c r="L7" s="132">
        <v>773069000000</v>
      </c>
      <c r="M7" s="132">
        <v>777536000000</v>
      </c>
      <c r="N7" s="132">
        <v>784151000000</v>
      </c>
      <c r="O7" s="132">
        <v>790633000000</v>
      </c>
      <c r="P7" s="132">
        <v>796196000000</v>
      </c>
      <c r="Q7" s="132">
        <v>802256000000</v>
      </c>
      <c r="R7" s="132">
        <v>808223000000</v>
      </c>
      <c r="S7" s="132">
        <v>814276000000</v>
      </c>
      <c r="T7" s="132">
        <v>820770000000</v>
      </c>
      <c r="U7" s="132">
        <v>827037000000</v>
      </c>
      <c r="V7" s="132">
        <v>835034000000</v>
      </c>
      <c r="W7" s="132">
        <v>843453000000</v>
      </c>
      <c r="X7" s="132">
        <v>851990000000</v>
      </c>
      <c r="Y7" s="132">
        <v>860525000000</v>
      </c>
      <c r="Z7" s="132">
        <v>869596000000</v>
      </c>
      <c r="AA7" s="132">
        <v>880410000000</v>
      </c>
      <c r="AB7" s="132">
        <v>890987000000</v>
      </c>
      <c r="AC7" s="132">
        <v>902006000000</v>
      </c>
      <c r="AD7" s="132">
        <v>912857000000</v>
      </c>
      <c r="AE7" s="132">
        <v>924730000000</v>
      </c>
      <c r="AF7" s="132">
        <v>935610000000</v>
      </c>
      <c r="AG7" s="132">
        <v>944220000000</v>
      </c>
      <c r="AH7" s="132">
        <v>952759000000</v>
      </c>
      <c r="AI7" s="132">
        <v>961873000000</v>
      </c>
    </row>
    <row r="8" spans="2:37" x14ac:dyDescent="0.25">
      <c r="B8" t="s">
        <v>249</v>
      </c>
      <c r="C8" t="s">
        <v>1378</v>
      </c>
      <c r="D8" t="s">
        <v>1</v>
      </c>
      <c r="E8" s="132">
        <v>3367640000000</v>
      </c>
      <c r="F8" s="132">
        <v>3376520000000</v>
      </c>
      <c r="G8" s="132">
        <v>3385390000000</v>
      </c>
      <c r="H8" s="132">
        <v>3339020000000</v>
      </c>
      <c r="I8" s="132">
        <v>3391590000000</v>
      </c>
      <c r="J8" s="132">
        <v>3477230000000</v>
      </c>
      <c r="K8" s="132">
        <v>3482450000000</v>
      </c>
      <c r="L8" s="132">
        <v>3477190000000</v>
      </c>
      <c r="M8" s="132">
        <v>3470130000000</v>
      </c>
      <c r="N8" s="132">
        <v>3498160000000</v>
      </c>
      <c r="O8" s="132">
        <v>3531740000000</v>
      </c>
      <c r="P8" s="132">
        <v>3546020000000</v>
      </c>
      <c r="Q8" s="132">
        <v>3556760000000</v>
      </c>
      <c r="R8" s="132">
        <v>3555940000000</v>
      </c>
      <c r="S8" s="132">
        <v>3552010000000</v>
      </c>
      <c r="T8" s="132">
        <v>3555200000000</v>
      </c>
      <c r="U8" s="132">
        <v>3566090000000</v>
      </c>
      <c r="V8" s="132">
        <v>3592830000000</v>
      </c>
      <c r="W8" s="132">
        <v>3627880000000</v>
      </c>
      <c r="X8" s="132">
        <v>3651880000000</v>
      </c>
      <c r="Y8" s="132">
        <v>3668540000000</v>
      </c>
      <c r="Z8" s="132">
        <v>3702550000000</v>
      </c>
      <c r="AA8" s="132">
        <v>3737820000000</v>
      </c>
      <c r="AB8" s="132">
        <v>3758230000000</v>
      </c>
      <c r="AC8" s="132">
        <v>3786790000000</v>
      </c>
      <c r="AD8" s="132">
        <v>3810220000000</v>
      </c>
      <c r="AE8" s="132">
        <v>3845150000000</v>
      </c>
      <c r="AF8" s="132">
        <v>3870410000000</v>
      </c>
      <c r="AG8" s="132">
        <v>3881400000000</v>
      </c>
      <c r="AH8" s="132">
        <v>3905400000000</v>
      </c>
      <c r="AI8" s="132">
        <v>3955420000000</v>
      </c>
    </row>
    <row r="9" spans="2:37" x14ac:dyDescent="0.25">
      <c r="B9" t="s">
        <v>249</v>
      </c>
      <c r="C9" t="s">
        <v>1379</v>
      </c>
      <c r="D9" t="s">
        <v>1</v>
      </c>
      <c r="E9" s="132">
        <v>5421980000000</v>
      </c>
      <c r="F9" s="132">
        <v>5480580000000</v>
      </c>
      <c r="G9" s="132">
        <v>5539180000000</v>
      </c>
      <c r="H9" s="132">
        <v>5570920000000</v>
      </c>
      <c r="I9" s="132">
        <v>5576460000000</v>
      </c>
      <c r="J9" s="132">
        <v>5588760000000</v>
      </c>
      <c r="K9" s="132">
        <v>5560910000000</v>
      </c>
      <c r="L9" s="132">
        <v>5511840000000</v>
      </c>
      <c r="M9" s="132">
        <v>5476850000000</v>
      </c>
      <c r="N9" s="132">
        <v>5448600000000</v>
      </c>
      <c r="O9" s="132">
        <v>5412550000000</v>
      </c>
      <c r="P9" s="132">
        <v>5392610000000</v>
      </c>
      <c r="Q9" s="132">
        <v>5367370000000</v>
      </c>
      <c r="R9" s="132">
        <v>5335890000000</v>
      </c>
      <c r="S9" s="132">
        <v>5305150000000</v>
      </c>
      <c r="T9" s="132">
        <v>5281080000000</v>
      </c>
      <c r="U9" s="132">
        <v>5258630000000</v>
      </c>
      <c r="V9" s="132">
        <v>5245760000000</v>
      </c>
      <c r="W9" s="132">
        <v>5239470000000</v>
      </c>
      <c r="X9" s="132">
        <v>5231010000000</v>
      </c>
      <c r="Y9" s="132">
        <v>5221350000000</v>
      </c>
      <c r="Z9" s="132">
        <v>5229640000000</v>
      </c>
      <c r="AA9" s="132">
        <v>5245480000000</v>
      </c>
      <c r="AB9" s="132">
        <v>5260040000000</v>
      </c>
      <c r="AC9" s="132">
        <v>5262180000000</v>
      </c>
      <c r="AD9" s="132">
        <v>5262560000000</v>
      </c>
      <c r="AE9" s="132">
        <v>5278370000000</v>
      </c>
      <c r="AF9" s="132">
        <v>5285520000000</v>
      </c>
      <c r="AG9" s="132">
        <v>5284790000000</v>
      </c>
      <c r="AH9" s="132">
        <v>5295240000000</v>
      </c>
      <c r="AI9" s="132">
        <v>5320620000000</v>
      </c>
    </row>
    <row r="10" spans="2:37" x14ac:dyDescent="0.25">
      <c r="B10" t="s">
        <v>249</v>
      </c>
      <c r="C10" t="s">
        <v>1380</v>
      </c>
      <c r="D10" t="s">
        <v>1</v>
      </c>
      <c r="E10" s="132">
        <v>775000000000</v>
      </c>
      <c r="F10" s="132">
        <v>775000000000</v>
      </c>
      <c r="G10" s="132">
        <v>775000000000</v>
      </c>
      <c r="H10" s="132">
        <v>802491000000</v>
      </c>
      <c r="I10" s="132">
        <v>795081000000</v>
      </c>
      <c r="J10" s="132">
        <v>802791000000</v>
      </c>
      <c r="K10" s="132">
        <v>808610000000</v>
      </c>
      <c r="L10" s="132">
        <v>805973000000</v>
      </c>
      <c r="M10" s="132">
        <v>811048000000</v>
      </c>
      <c r="N10" s="132">
        <v>817619000000</v>
      </c>
      <c r="O10" s="132">
        <v>830910000000</v>
      </c>
      <c r="P10" s="132">
        <v>837659000000</v>
      </c>
      <c r="Q10" s="132">
        <v>844034000000</v>
      </c>
      <c r="R10" s="132">
        <v>846349000000</v>
      </c>
      <c r="S10" s="132">
        <v>853255000000</v>
      </c>
      <c r="T10" s="132">
        <v>856806000000</v>
      </c>
      <c r="U10" s="132">
        <v>864262000000</v>
      </c>
      <c r="V10" s="132">
        <v>867094000000</v>
      </c>
      <c r="W10" s="132">
        <v>873014000000</v>
      </c>
      <c r="X10" s="132">
        <v>878005000000</v>
      </c>
      <c r="Y10" s="132">
        <v>881778000000</v>
      </c>
      <c r="Z10" s="132">
        <v>886893000000</v>
      </c>
      <c r="AA10" s="132">
        <v>891605000000</v>
      </c>
      <c r="AB10" s="132">
        <v>895502000000</v>
      </c>
      <c r="AC10" s="132">
        <v>898137000000</v>
      </c>
      <c r="AD10" s="132">
        <v>901346000000</v>
      </c>
      <c r="AE10" s="132">
        <v>903574000000</v>
      </c>
      <c r="AF10" s="132">
        <v>912771000000</v>
      </c>
      <c r="AG10" s="132">
        <v>922242000000</v>
      </c>
      <c r="AH10" s="132">
        <v>926129000000</v>
      </c>
      <c r="AI10" s="132">
        <v>930668000000</v>
      </c>
    </row>
    <row r="11" spans="2:37" x14ac:dyDescent="0.25">
      <c r="B11" t="s">
        <v>249</v>
      </c>
      <c r="C11" t="s">
        <v>1381</v>
      </c>
      <c r="D11" t="s">
        <v>1</v>
      </c>
      <c r="E11" s="132">
        <v>10227300000000</v>
      </c>
      <c r="F11" s="132">
        <v>10274300000000</v>
      </c>
      <c r="G11" s="132">
        <v>10321300000000</v>
      </c>
      <c r="H11" s="132">
        <v>10429200000000</v>
      </c>
      <c r="I11" s="132">
        <v>10481000000000</v>
      </c>
      <c r="J11" s="132">
        <v>10652000000000</v>
      </c>
      <c r="K11" s="132">
        <v>10851300000000</v>
      </c>
      <c r="L11" s="132">
        <v>10915200000000</v>
      </c>
      <c r="M11" s="132">
        <v>10980300000000</v>
      </c>
      <c r="N11" s="132">
        <v>11026700000000</v>
      </c>
      <c r="O11" s="132">
        <v>11044100000000</v>
      </c>
      <c r="P11" s="132">
        <v>11125100000000</v>
      </c>
      <c r="Q11" s="132">
        <v>11231600000000</v>
      </c>
      <c r="R11" s="132">
        <v>11298500000000</v>
      </c>
      <c r="S11" s="132">
        <v>11320400000000</v>
      </c>
      <c r="T11" s="132">
        <v>11337200000000</v>
      </c>
      <c r="U11" s="132">
        <v>11360800000000</v>
      </c>
      <c r="V11" s="132">
        <v>11433500000000</v>
      </c>
      <c r="W11" s="132">
        <v>11467300000000</v>
      </c>
      <c r="X11" s="132">
        <v>11460300000000</v>
      </c>
      <c r="Y11" s="132">
        <v>11437600000000</v>
      </c>
      <c r="Z11" s="132">
        <v>11494700000000</v>
      </c>
      <c r="AA11" s="132">
        <v>11531600000000</v>
      </c>
      <c r="AB11" s="132">
        <v>11571300000000</v>
      </c>
      <c r="AC11" s="132">
        <v>11543200000000</v>
      </c>
      <c r="AD11" s="132">
        <v>11519300000000</v>
      </c>
      <c r="AE11" s="132">
        <v>11513900000000</v>
      </c>
      <c r="AF11" s="132">
        <v>11417900000000</v>
      </c>
      <c r="AG11" s="132">
        <v>11219700000000</v>
      </c>
      <c r="AH11" s="132">
        <v>11179200000000</v>
      </c>
      <c r="AI11" s="132">
        <v>11296700000000</v>
      </c>
    </row>
    <row r="12" spans="2:37" x14ac:dyDescent="0.25">
      <c r="B12" t="s">
        <v>249</v>
      </c>
      <c r="C12" t="s">
        <v>1382</v>
      </c>
      <c r="D12" t="s">
        <v>1</v>
      </c>
      <c r="E12" s="132">
        <v>2899330000000</v>
      </c>
      <c r="F12" s="132">
        <v>2941230000000</v>
      </c>
      <c r="G12" s="132">
        <v>2983120000000</v>
      </c>
      <c r="H12" s="132">
        <v>3030570000000</v>
      </c>
      <c r="I12" s="132">
        <v>3086120000000</v>
      </c>
      <c r="J12" s="132">
        <v>3122230000000</v>
      </c>
      <c r="K12" s="132">
        <v>3159860000000</v>
      </c>
      <c r="L12" s="132">
        <v>3189950000000</v>
      </c>
      <c r="M12" s="132">
        <v>3214000000000</v>
      </c>
      <c r="N12" s="132">
        <v>3247360000000</v>
      </c>
      <c r="O12" s="132">
        <v>3278540000000</v>
      </c>
      <c r="P12" s="132">
        <v>3311690000000</v>
      </c>
      <c r="Q12" s="132">
        <v>3344230000000</v>
      </c>
      <c r="R12" s="132">
        <v>3368440000000</v>
      </c>
      <c r="S12" s="132">
        <v>3391300000000</v>
      </c>
      <c r="T12" s="132">
        <v>3421690000000</v>
      </c>
      <c r="U12" s="132">
        <v>3450460000000</v>
      </c>
      <c r="V12" s="132">
        <v>3484310000000</v>
      </c>
      <c r="W12" s="132">
        <v>3515570000000</v>
      </c>
      <c r="X12" s="132">
        <v>3544320000000</v>
      </c>
      <c r="Y12" s="132">
        <v>3574980000000</v>
      </c>
      <c r="Z12" s="132">
        <v>3612190000000</v>
      </c>
      <c r="AA12" s="132">
        <v>3654470000000</v>
      </c>
      <c r="AB12" s="132">
        <v>3703200000000</v>
      </c>
      <c r="AC12" s="132">
        <v>3746470000000</v>
      </c>
      <c r="AD12" s="132">
        <v>3786180000000</v>
      </c>
      <c r="AE12" s="132">
        <v>3829170000000</v>
      </c>
      <c r="AF12" s="132">
        <v>3866870000000</v>
      </c>
      <c r="AG12" s="132">
        <v>3899070000000</v>
      </c>
      <c r="AH12" s="132">
        <v>3940510000000</v>
      </c>
      <c r="AI12" s="132">
        <v>3998220000000</v>
      </c>
    </row>
    <row r="13" spans="2:37" x14ac:dyDescent="0.25">
      <c r="B13" t="s">
        <v>249</v>
      </c>
      <c r="C13" t="s">
        <v>1383</v>
      </c>
      <c r="D13" t="s">
        <v>1</v>
      </c>
      <c r="E13" s="132">
        <v>156704000000</v>
      </c>
      <c r="F13" s="132">
        <v>156459000000</v>
      </c>
      <c r="G13" s="132">
        <v>156213000000</v>
      </c>
      <c r="H13" s="132">
        <v>156666000000</v>
      </c>
      <c r="I13" s="132">
        <v>156654000000</v>
      </c>
      <c r="J13" s="132">
        <v>157072000000</v>
      </c>
      <c r="K13" s="132">
        <v>157638000000</v>
      </c>
      <c r="L13" s="132">
        <v>157298000000</v>
      </c>
      <c r="M13" s="132">
        <v>157176000000</v>
      </c>
      <c r="N13" s="132">
        <v>157497000000</v>
      </c>
      <c r="O13" s="132">
        <v>157670000000</v>
      </c>
      <c r="P13" s="132">
        <v>157707000000</v>
      </c>
      <c r="Q13" s="132">
        <v>157348000000</v>
      </c>
      <c r="R13" s="132">
        <v>157695000000</v>
      </c>
      <c r="S13" s="132">
        <v>157971000000</v>
      </c>
      <c r="T13" s="132">
        <v>158880000000</v>
      </c>
      <c r="U13" s="132">
        <v>159064000000</v>
      </c>
      <c r="V13" s="132">
        <v>159809000000</v>
      </c>
      <c r="W13" s="132">
        <v>160682000000</v>
      </c>
      <c r="X13" s="132">
        <v>162133000000</v>
      </c>
      <c r="Y13" s="132">
        <v>163016000000</v>
      </c>
      <c r="Z13" s="132">
        <v>163547000000</v>
      </c>
      <c r="AA13" s="132">
        <v>164497000000</v>
      </c>
      <c r="AB13" s="132">
        <v>164555000000</v>
      </c>
      <c r="AC13" s="132">
        <v>165455000000</v>
      </c>
      <c r="AD13" s="132">
        <v>166718000000</v>
      </c>
      <c r="AE13" s="132">
        <v>168232000000</v>
      </c>
      <c r="AF13" s="132">
        <v>169013000000</v>
      </c>
      <c r="AG13" s="132">
        <v>169365000000</v>
      </c>
      <c r="AH13" s="132">
        <v>170496000000</v>
      </c>
      <c r="AI13" s="132">
        <v>171462000000</v>
      </c>
    </row>
    <row r="14" spans="2:37" x14ac:dyDescent="0.25">
      <c r="B14" t="s">
        <v>249</v>
      </c>
      <c r="C14" t="s">
        <v>1384</v>
      </c>
      <c r="D14" t="s">
        <v>1</v>
      </c>
      <c r="E14" s="132">
        <v>1093250000000</v>
      </c>
      <c r="F14" s="132">
        <v>1136630000000</v>
      </c>
      <c r="G14" s="132">
        <v>1180020000000</v>
      </c>
      <c r="H14" s="132">
        <v>1191960000000</v>
      </c>
      <c r="I14" s="132">
        <v>1196440000000</v>
      </c>
      <c r="J14" s="132">
        <v>1206470000000</v>
      </c>
      <c r="K14" s="132">
        <v>1204090000000</v>
      </c>
      <c r="L14" s="132">
        <v>1196310000000</v>
      </c>
      <c r="M14" s="132">
        <v>1183820000000</v>
      </c>
      <c r="N14" s="132">
        <v>1174360000000</v>
      </c>
      <c r="O14" s="132">
        <v>1164710000000</v>
      </c>
      <c r="P14" s="132">
        <v>1155720000000</v>
      </c>
      <c r="Q14" s="132">
        <v>1140400000000</v>
      </c>
      <c r="R14" s="132">
        <v>1127070000000</v>
      </c>
      <c r="S14" s="132">
        <v>1117570000000</v>
      </c>
      <c r="T14" s="132">
        <v>1108040000000</v>
      </c>
      <c r="U14" s="132">
        <v>1096150000000</v>
      </c>
      <c r="V14" s="132">
        <v>1084150000000</v>
      </c>
      <c r="W14" s="132">
        <v>1075010000000</v>
      </c>
      <c r="X14" s="132">
        <v>1066680000000</v>
      </c>
      <c r="Y14" s="132">
        <v>1063810000000</v>
      </c>
      <c r="Z14" s="132">
        <v>1063090000000</v>
      </c>
      <c r="AA14" s="132">
        <v>1061990000000</v>
      </c>
      <c r="AB14" s="132">
        <v>1063480000000</v>
      </c>
      <c r="AC14" s="132">
        <v>1066650000000</v>
      </c>
      <c r="AD14" s="132">
        <v>1069890000000</v>
      </c>
      <c r="AE14" s="132">
        <v>1073540000000</v>
      </c>
      <c r="AF14" s="132">
        <v>1077300000000</v>
      </c>
      <c r="AG14" s="132">
        <v>1081980000000</v>
      </c>
      <c r="AH14" s="132">
        <v>1086950000000</v>
      </c>
      <c r="AI14" s="132">
        <v>1094860000000</v>
      </c>
    </row>
    <row r="15" spans="2:37" x14ac:dyDescent="0.25">
      <c r="B15" t="s">
        <v>249</v>
      </c>
      <c r="C15" t="s">
        <v>1385</v>
      </c>
      <c r="D15" t="s">
        <v>1</v>
      </c>
      <c r="E15" s="132">
        <v>10741100000000</v>
      </c>
      <c r="F15" s="132">
        <v>10895500000000</v>
      </c>
      <c r="G15" s="132">
        <v>11049900000000</v>
      </c>
      <c r="H15" s="132">
        <v>11184100000000</v>
      </c>
      <c r="I15" s="132">
        <v>11258500000000</v>
      </c>
      <c r="J15" s="132">
        <v>11422200000000</v>
      </c>
      <c r="K15" s="132">
        <v>11459400000000</v>
      </c>
      <c r="L15" s="132">
        <v>11438700000000</v>
      </c>
      <c r="M15" s="132">
        <v>11384800000000</v>
      </c>
      <c r="N15" s="132">
        <v>11460300000000</v>
      </c>
      <c r="O15" s="132">
        <v>11447600000000</v>
      </c>
      <c r="P15" s="132">
        <v>11388200000000</v>
      </c>
      <c r="Q15" s="132">
        <v>11374400000000</v>
      </c>
      <c r="R15" s="132">
        <v>11298300000000</v>
      </c>
      <c r="S15" s="132">
        <v>11256600000000</v>
      </c>
      <c r="T15" s="132">
        <v>11215400000000</v>
      </c>
      <c r="U15" s="132">
        <v>11195300000000</v>
      </c>
      <c r="V15" s="132">
        <v>11235700000000</v>
      </c>
      <c r="W15" s="132">
        <v>11255000000000</v>
      </c>
      <c r="X15" s="132">
        <v>11194100000000</v>
      </c>
      <c r="Y15" s="132">
        <v>11107500000000</v>
      </c>
      <c r="Z15" s="132">
        <v>11108900000000</v>
      </c>
      <c r="AA15" s="132">
        <v>11122000000000</v>
      </c>
      <c r="AB15" s="132">
        <v>11097700000000</v>
      </c>
      <c r="AC15" s="132">
        <v>11025500000000</v>
      </c>
      <c r="AD15" s="132">
        <v>10923200000000</v>
      </c>
      <c r="AE15" s="132">
        <v>10862300000000</v>
      </c>
      <c r="AF15" s="132">
        <v>10768100000000</v>
      </c>
      <c r="AG15" s="132">
        <v>10574800000000</v>
      </c>
      <c r="AH15" s="132">
        <v>10506200000000</v>
      </c>
      <c r="AI15" s="132">
        <v>10555700000000</v>
      </c>
    </row>
    <row r="16" spans="2:37" x14ac:dyDescent="0.25">
      <c r="B16" t="s">
        <v>249</v>
      </c>
      <c r="C16" t="s">
        <v>1386</v>
      </c>
      <c r="D16" t="s">
        <v>1</v>
      </c>
      <c r="E16" s="132">
        <v>1110570000000</v>
      </c>
      <c r="F16" s="132">
        <v>1156140000000</v>
      </c>
      <c r="G16" s="132">
        <v>1201710000000</v>
      </c>
      <c r="H16" s="132">
        <v>1251680000000</v>
      </c>
      <c r="I16" s="132">
        <v>1261500000000</v>
      </c>
      <c r="J16" s="132">
        <v>1278380000000</v>
      </c>
      <c r="K16" s="132">
        <v>1294270000000</v>
      </c>
      <c r="L16" s="132">
        <v>1299860000000</v>
      </c>
      <c r="M16" s="132">
        <v>1304180000000</v>
      </c>
      <c r="N16" s="132">
        <v>1307890000000</v>
      </c>
      <c r="O16" s="132">
        <v>1306010000000</v>
      </c>
      <c r="P16" s="132">
        <v>1304170000000</v>
      </c>
      <c r="Q16" s="132">
        <v>1293500000000</v>
      </c>
      <c r="R16" s="132">
        <v>1265200000000</v>
      </c>
      <c r="S16" s="132">
        <v>1254310000000</v>
      </c>
      <c r="T16" s="132">
        <v>1253540000000</v>
      </c>
      <c r="U16" s="132">
        <v>1248470000000</v>
      </c>
      <c r="V16" s="132">
        <v>1248370000000</v>
      </c>
      <c r="W16" s="132">
        <v>1251690000000</v>
      </c>
      <c r="X16" s="132">
        <v>1254620000000</v>
      </c>
      <c r="Y16" s="132">
        <v>1253030000000</v>
      </c>
      <c r="Z16" s="132">
        <v>1257500000000</v>
      </c>
      <c r="AA16" s="132">
        <v>1266970000000</v>
      </c>
      <c r="AB16" s="132">
        <v>1271620000000</v>
      </c>
      <c r="AC16" s="132">
        <v>1271650000000</v>
      </c>
      <c r="AD16" s="132">
        <v>1273810000000</v>
      </c>
      <c r="AE16" s="132">
        <v>1276480000000</v>
      </c>
      <c r="AF16" s="132">
        <v>1276520000000</v>
      </c>
      <c r="AG16" s="132">
        <v>1270730000000</v>
      </c>
      <c r="AH16" s="132">
        <v>1269810000000</v>
      </c>
      <c r="AI16" s="132">
        <v>1277320000000</v>
      </c>
    </row>
    <row r="17" spans="2:35" x14ac:dyDescent="0.25">
      <c r="B17" t="s">
        <v>249</v>
      </c>
      <c r="C17" t="s">
        <v>1387</v>
      </c>
      <c r="D17" t="s">
        <v>1</v>
      </c>
      <c r="E17" s="132">
        <v>865126000000</v>
      </c>
      <c r="F17" s="132">
        <v>877188000000</v>
      </c>
      <c r="G17" s="132">
        <v>889251000000</v>
      </c>
      <c r="H17" s="132">
        <v>910436000000</v>
      </c>
      <c r="I17" s="132">
        <v>933790000000</v>
      </c>
      <c r="J17" s="132">
        <v>949050000000</v>
      </c>
      <c r="K17" s="132">
        <v>963151000000</v>
      </c>
      <c r="L17" s="132">
        <v>973377000000</v>
      </c>
      <c r="M17" s="132">
        <v>979114000000</v>
      </c>
      <c r="N17" s="132">
        <v>989970000000</v>
      </c>
      <c r="O17" s="132">
        <v>999573000000</v>
      </c>
      <c r="P17" s="132">
        <v>1009990000000</v>
      </c>
      <c r="Q17" s="132">
        <v>1022420000000</v>
      </c>
      <c r="R17" s="132">
        <v>1032490000000</v>
      </c>
      <c r="S17" s="132">
        <v>1043710000000</v>
      </c>
      <c r="T17" s="132">
        <v>1055890000000</v>
      </c>
      <c r="U17" s="132">
        <v>1068450000000</v>
      </c>
      <c r="V17" s="132">
        <v>1084510000000</v>
      </c>
      <c r="W17" s="132">
        <v>1099190000000</v>
      </c>
      <c r="X17" s="132">
        <v>1110560000000</v>
      </c>
      <c r="Y17" s="132">
        <v>1119470000000</v>
      </c>
      <c r="Z17" s="132">
        <v>1131050000000</v>
      </c>
      <c r="AA17" s="132">
        <v>1146210000000</v>
      </c>
      <c r="AB17" s="132">
        <v>1162950000000</v>
      </c>
      <c r="AC17" s="132">
        <v>1176430000000</v>
      </c>
      <c r="AD17" s="132">
        <v>1187770000000</v>
      </c>
      <c r="AE17" s="132">
        <v>1200410000000</v>
      </c>
      <c r="AF17" s="132">
        <v>1209140000000</v>
      </c>
      <c r="AG17" s="132">
        <v>1213470000000</v>
      </c>
      <c r="AH17" s="132">
        <v>1221100000000</v>
      </c>
      <c r="AI17" s="132">
        <v>1238510000000</v>
      </c>
    </row>
    <row r="18" spans="2:35" x14ac:dyDescent="0.25">
      <c r="B18" t="s">
        <v>249</v>
      </c>
      <c r="C18" t="s">
        <v>1388</v>
      </c>
      <c r="D18" t="s">
        <v>1</v>
      </c>
      <c r="E18" s="132">
        <v>87542900000</v>
      </c>
      <c r="F18" s="132">
        <v>89225500000</v>
      </c>
      <c r="G18" s="132">
        <v>90908200000</v>
      </c>
      <c r="H18" s="132">
        <v>93258900000</v>
      </c>
      <c r="I18" s="132">
        <v>95471900000</v>
      </c>
      <c r="J18" s="132">
        <v>97107400000</v>
      </c>
      <c r="K18" s="132">
        <v>98654900000</v>
      </c>
      <c r="L18" s="132">
        <v>100018000000</v>
      </c>
      <c r="M18" s="132">
        <v>101498000000</v>
      </c>
      <c r="N18" s="132">
        <v>102927000000</v>
      </c>
      <c r="O18" s="132">
        <v>104253000000</v>
      </c>
      <c r="P18" s="132">
        <v>105840000000</v>
      </c>
      <c r="Q18" s="132">
        <v>107222000000</v>
      </c>
      <c r="R18" s="132">
        <v>108454000000</v>
      </c>
      <c r="S18" s="132">
        <v>109829000000</v>
      </c>
      <c r="T18" s="132">
        <v>111381000000</v>
      </c>
      <c r="U18" s="132">
        <v>112956000000</v>
      </c>
      <c r="V18" s="132">
        <v>114780000000</v>
      </c>
      <c r="W18" s="132">
        <v>116691000000</v>
      </c>
      <c r="X18" s="132">
        <v>118562000000</v>
      </c>
      <c r="Y18" s="132">
        <v>120502000000</v>
      </c>
      <c r="Z18" s="132">
        <v>122558000000</v>
      </c>
      <c r="AA18" s="132">
        <v>124637000000</v>
      </c>
      <c r="AB18" s="132">
        <v>126820000000</v>
      </c>
      <c r="AC18" s="132">
        <v>129092000000</v>
      </c>
      <c r="AD18" s="132">
        <v>131248000000</v>
      </c>
      <c r="AE18" s="132">
        <v>133337000000</v>
      </c>
      <c r="AF18" s="132">
        <v>135377000000</v>
      </c>
      <c r="AG18" s="132">
        <v>137403000000</v>
      </c>
      <c r="AH18" s="132">
        <v>139539000000</v>
      </c>
      <c r="AI18" s="132">
        <v>141693000000</v>
      </c>
    </row>
    <row r="19" spans="2:35" x14ac:dyDescent="0.25">
      <c r="B19" t="s">
        <v>249</v>
      </c>
      <c r="C19" t="s">
        <v>1389</v>
      </c>
      <c r="D19" t="s">
        <v>1</v>
      </c>
      <c r="E19" s="132">
        <v>467888000000</v>
      </c>
      <c r="F19" s="132">
        <v>480600000000</v>
      </c>
      <c r="G19" s="132">
        <v>493312000000</v>
      </c>
      <c r="H19" s="132">
        <v>511359000000</v>
      </c>
      <c r="I19" s="132">
        <v>525659000000</v>
      </c>
      <c r="J19" s="132">
        <v>534009000000</v>
      </c>
      <c r="K19" s="132">
        <v>542149000000</v>
      </c>
      <c r="L19" s="132">
        <v>549605000000</v>
      </c>
      <c r="M19" s="132">
        <v>557146000000</v>
      </c>
      <c r="N19" s="132">
        <v>565805000000</v>
      </c>
      <c r="O19" s="132">
        <v>574726000000</v>
      </c>
      <c r="P19" s="132">
        <v>580530000000</v>
      </c>
      <c r="Q19" s="132">
        <v>589151000000</v>
      </c>
      <c r="R19" s="132">
        <v>600144000000</v>
      </c>
      <c r="S19" s="132">
        <v>611889000000</v>
      </c>
      <c r="T19" s="132">
        <v>624176000000</v>
      </c>
      <c r="U19" s="132">
        <v>636374000000</v>
      </c>
      <c r="V19" s="132">
        <v>649785000000</v>
      </c>
      <c r="W19" s="132">
        <v>663847000000</v>
      </c>
      <c r="X19" s="132">
        <v>677997000000</v>
      </c>
      <c r="Y19" s="132">
        <v>692076000000</v>
      </c>
      <c r="Z19" s="132">
        <v>706958000000</v>
      </c>
      <c r="AA19" s="132">
        <v>722633000000</v>
      </c>
      <c r="AB19" s="132">
        <v>738732000000</v>
      </c>
      <c r="AC19" s="132">
        <v>755510000000</v>
      </c>
      <c r="AD19" s="132">
        <v>773186000000</v>
      </c>
      <c r="AE19" s="132">
        <v>791012000000</v>
      </c>
      <c r="AF19" s="132">
        <v>808922000000</v>
      </c>
      <c r="AG19" s="132">
        <v>827162000000</v>
      </c>
      <c r="AH19" s="132">
        <v>845193000000</v>
      </c>
      <c r="AI19" s="132">
        <v>864193000000</v>
      </c>
    </row>
    <row r="20" spans="2:35" x14ac:dyDescent="0.25">
      <c r="B20" t="s">
        <v>249</v>
      </c>
      <c r="C20" t="s">
        <v>1390</v>
      </c>
      <c r="D20" t="s">
        <v>1</v>
      </c>
      <c r="E20" s="132">
        <v>1340870000000</v>
      </c>
      <c r="F20" s="132">
        <v>1373750000000</v>
      </c>
      <c r="G20" s="132">
        <v>1406620000000</v>
      </c>
      <c r="H20" s="132">
        <v>1427760000000</v>
      </c>
      <c r="I20" s="132">
        <v>1453570000000</v>
      </c>
      <c r="J20" s="132">
        <v>1473460000000</v>
      </c>
      <c r="K20" s="132">
        <v>1496510000000</v>
      </c>
      <c r="L20" s="132">
        <v>1520340000000</v>
      </c>
      <c r="M20" s="132">
        <v>1536450000000</v>
      </c>
      <c r="N20" s="132">
        <v>1562320000000</v>
      </c>
      <c r="O20" s="132">
        <v>1584570000000</v>
      </c>
      <c r="P20" s="132">
        <v>1606920000000</v>
      </c>
      <c r="Q20" s="132">
        <v>1629910000000</v>
      </c>
      <c r="R20" s="132">
        <v>1649590000000</v>
      </c>
      <c r="S20" s="132">
        <v>1672560000000</v>
      </c>
      <c r="T20" s="132">
        <v>1697870000000</v>
      </c>
      <c r="U20" s="132">
        <v>1724030000000</v>
      </c>
      <c r="V20" s="132">
        <v>1753870000000</v>
      </c>
      <c r="W20" s="132">
        <v>1780430000000</v>
      </c>
      <c r="X20" s="132">
        <v>1804600000000</v>
      </c>
      <c r="Y20" s="132">
        <v>1827400000000</v>
      </c>
      <c r="Z20" s="132">
        <v>1853650000000</v>
      </c>
      <c r="AA20" s="132">
        <v>1884830000000</v>
      </c>
      <c r="AB20" s="132">
        <v>1914700000000</v>
      </c>
      <c r="AC20" s="132">
        <v>1942650000000</v>
      </c>
      <c r="AD20" s="132">
        <v>1968300000000</v>
      </c>
      <c r="AE20" s="132">
        <v>1997890000000</v>
      </c>
      <c r="AF20" s="132">
        <v>2022880000000</v>
      </c>
      <c r="AG20" s="132">
        <v>2045830000000</v>
      </c>
      <c r="AH20" s="132">
        <v>2072390000000</v>
      </c>
      <c r="AI20" s="132">
        <v>2106310000000</v>
      </c>
    </row>
    <row r="21" spans="2:35" x14ac:dyDescent="0.25">
      <c r="B21" t="s">
        <v>249</v>
      </c>
      <c r="C21" t="s">
        <v>1391</v>
      </c>
      <c r="D21" t="s">
        <v>1</v>
      </c>
      <c r="E21" s="132">
        <v>351712000000</v>
      </c>
      <c r="F21" s="132">
        <v>367190000000</v>
      </c>
      <c r="G21" s="132">
        <v>382668000000</v>
      </c>
      <c r="H21" s="132">
        <v>410979000000</v>
      </c>
      <c r="I21" s="132">
        <v>410819000000</v>
      </c>
      <c r="J21" s="132">
        <v>409654000000</v>
      </c>
      <c r="K21" s="132">
        <v>408886000000</v>
      </c>
      <c r="L21" s="132">
        <v>407971000000</v>
      </c>
      <c r="M21" s="132">
        <v>408685000000</v>
      </c>
      <c r="N21" s="132">
        <v>408165000000</v>
      </c>
      <c r="O21" s="132">
        <v>408052000000</v>
      </c>
      <c r="P21" s="132">
        <v>409760000000</v>
      </c>
      <c r="Q21" s="132">
        <v>411506000000</v>
      </c>
      <c r="R21" s="132">
        <v>413684000000</v>
      </c>
      <c r="S21" s="132">
        <v>416262000000</v>
      </c>
      <c r="T21" s="132">
        <v>419765000000</v>
      </c>
      <c r="U21" s="132">
        <v>423345000000</v>
      </c>
      <c r="V21" s="132">
        <v>427917000000</v>
      </c>
      <c r="W21" s="132">
        <v>432574000000</v>
      </c>
      <c r="X21" s="132">
        <v>436919000000</v>
      </c>
      <c r="Y21" s="132">
        <v>440424000000</v>
      </c>
      <c r="Z21" s="132">
        <v>443906000000</v>
      </c>
      <c r="AA21" s="132">
        <v>448018000000</v>
      </c>
      <c r="AB21" s="132">
        <v>451876000000</v>
      </c>
      <c r="AC21" s="132">
        <v>455565000000</v>
      </c>
      <c r="AD21" s="132">
        <v>459116000000</v>
      </c>
      <c r="AE21" s="132">
        <v>463138000000</v>
      </c>
      <c r="AF21" s="132">
        <v>467035000000</v>
      </c>
      <c r="AG21" s="132">
        <v>470106000000</v>
      </c>
      <c r="AH21" s="132">
        <v>473785000000</v>
      </c>
      <c r="AI21" s="132">
        <v>478381000000</v>
      </c>
    </row>
    <row r="22" spans="2:35" x14ac:dyDescent="0.25">
      <c r="B22" t="s">
        <v>249</v>
      </c>
      <c r="C22" t="s">
        <v>1392</v>
      </c>
      <c r="D22" t="s">
        <v>1</v>
      </c>
      <c r="E22" s="132">
        <v>348008000000</v>
      </c>
      <c r="F22" s="132">
        <v>363323000000</v>
      </c>
      <c r="G22" s="132">
        <v>378638000000</v>
      </c>
      <c r="H22" s="132">
        <v>406651000000</v>
      </c>
      <c r="I22" s="132">
        <v>406492000000</v>
      </c>
      <c r="J22" s="132">
        <v>405339000000</v>
      </c>
      <c r="K22" s="132">
        <v>404579000000</v>
      </c>
      <c r="L22" s="132">
        <v>403674000000</v>
      </c>
      <c r="M22" s="132">
        <v>404380000000</v>
      </c>
      <c r="N22" s="132">
        <v>403866000000</v>
      </c>
      <c r="O22" s="132">
        <v>403754000000</v>
      </c>
      <c r="P22" s="132">
        <v>405444000000</v>
      </c>
      <c r="Q22" s="132">
        <v>407172000000</v>
      </c>
      <c r="R22" s="132">
        <v>409327000000</v>
      </c>
      <c r="S22" s="132">
        <v>411878000000</v>
      </c>
      <c r="T22" s="132">
        <v>415344000000</v>
      </c>
      <c r="U22" s="132">
        <v>418886000000</v>
      </c>
      <c r="V22" s="132">
        <v>423410000000</v>
      </c>
      <c r="W22" s="132">
        <v>428018000000</v>
      </c>
      <c r="X22" s="132">
        <v>432317000000</v>
      </c>
      <c r="Y22" s="132">
        <v>435785000000</v>
      </c>
      <c r="Z22" s="132">
        <v>439230000000</v>
      </c>
      <c r="AA22" s="132">
        <v>443299000000</v>
      </c>
      <c r="AB22" s="132">
        <v>447116000000</v>
      </c>
      <c r="AC22" s="132">
        <v>450767000000</v>
      </c>
      <c r="AD22" s="132">
        <v>454281000000</v>
      </c>
      <c r="AE22" s="132">
        <v>458260000000</v>
      </c>
      <c r="AF22" s="132">
        <v>462116000000</v>
      </c>
      <c r="AG22" s="132">
        <v>465155000000</v>
      </c>
      <c r="AH22" s="132">
        <v>468795000000</v>
      </c>
      <c r="AI22" s="132">
        <v>473342000000</v>
      </c>
    </row>
    <row r="23" spans="2:35" x14ac:dyDescent="0.25">
      <c r="B23" t="s">
        <v>249</v>
      </c>
      <c r="C23" t="s">
        <v>1393</v>
      </c>
      <c r="D23" t="s">
        <v>1</v>
      </c>
      <c r="E23" s="132">
        <v>415222000000</v>
      </c>
      <c r="F23" s="132">
        <v>416330000000</v>
      </c>
      <c r="G23" s="132">
        <v>417438000000</v>
      </c>
      <c r="H23" s="132">
        <v>418885000000</v>
      </c>
      <c r="I23" s="132">
        <v>422013000000</v>
      </c>
      <c r="J23" s="132">
        <v>423821000000</v>
      </c>
      <c r="K23" s="132">
        <v>426426000000</v>
      </c>
      <c r="L23" s="132">
        <v>429247000000</v>
      </c>
      <c r="M23" s="132">
        <v>431727000000</v>
      </c>
      <c r="N23" s="132">
        <v>435400000000</v>
      </c>
      <c r="O23" s="132">
        <v>438999000000</v>
      </c>
      <c r="P23" s="132">
        <v>442088000000</v>
      </c>
      <c r="Q23" s="132">
        <v>445453000000</v>
      </c>
      <c r="R23" s="132">
        <v>448766000000</v>
      </c>
      <c r="S23" s="132">
        <v>452127000000</v>
      </c>
      <c r="T23" s="132">
        <v>455733000000</v>
      </c>
      <c r="U23" s="132">
        <v>459213000000</v>
      </c>
      <c r="V23" s="132">
        <v>463653000000</v>
      </c>
      <c r="W23" s="132">
        <v>468327000000</v>
      </c>
      <c r="X23" s="132">
        <v>473068000000</v>
      </c>
      <c r="Y23" s="132">
        <v>477807000000</v>
      </c>
      <c r="Z23" s="132">
        <v>482843000000</v>
      </c>
      <c r="AA23" s="132">
        <v>488848000000</v>
      </c>
      <c r="AB23" s="132">
        <v>494721000000</v>
      </c>
      <c r="AC23" s="132">
        <v>500839000000</v>
      </c>
      <c r="AD23" s="132">
        <v>506864000000</v>
      </c>
      <c r="AE23" s="132">
        <v>513456000000</v>
      </c>
      <c r="AF23" s="132">
        <v>519498000000</v>
      </c>
      <c r="AG23" s="132">
        <v>524279000000</v>
      </c>
      <c r="AH23" s="132">
        <v>529019000000</v>
      </c>
      <c r="AI23" s="132">
        <v>534080000000</v>
      </c>
    </row>
    <row r="24" spans="2:35" x14ac:dyDescent="0.25">
      <c r="B24" t="s">
        <v>249</v>
      </c>
      <c r="C24" t="s">
        <v>1394</v>
      </c>
      <c r="D24" t="s">
        <v>1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</row>
    <row r="25" spans="2:35" x14ac:dyDescent="0.25">
      <c r="B25" t="s">
        <v>249</v>
      </c>
      <c r="C25" t="s">
        <v>1395</v>
      </c>
      <c r="D25" t="s">
        <v>1</v>
      </c>
      <c r="E25" s="132">
        <v>1958880000000</v>
      </c>
      <c r="F25" s="132">
        <v>1982700000000</v>
      </c>
      <c r="G25" s="132">
        <v>2006530000000</v>
      </c>
      <c r="H25" s="132">
        <v>2038690000000</v>
      </c>
      <c r="I25" s="132">
        <v>2055360000000</v>
      </c>
      <c r="J25" s="132">
        <v>2076600000000</v>
      </c>
      <c r="K25" s="132">
        <v>2094270000000</v>
      </c>
      <c r="L25" s="132">
        <v>2101610000000</v>
      </c>
      <c r="M25" s="132">
        <v>2110260000000</v>
      </c>
      <c r="N25" s="132">
        <v>2123060000000</v>
      </c>
      <c r="O25" s="132">
        <v>2134760000000</v>
      </c>
      <c r="P25" s="132">
        <v>2146880000000</v>
      </c>
      <c r="Q25" s="132">
        <v>2159890000000</v>
      </c>
      <c r="R25" s="132">
        <v>2170020000000</v>
      </c>
      <c r="S25" s="132">
        <v>2179910000000</v>
      </c>
      <c r="T25" s="132">
        <v>2191480000000</v>
      </c>
      <c r="U25" s="132">
        <v>2203660000000</v>
      </c>
      <c r="V25" s="132">
        <v>2220350000000</v>
      </c>
      <c r="W25" s="132">
        <v>2237570000000</v>
      </c>
      <c r="X25" s="132">
        <v>2252050000000</v>
      </c>
      <c r="Y25" s="132">
        <v>2265310000000</v>
      </c>
      <c r="Z25" s="132">
        <v>2283390000000</v>
      </c>
      <c r="AA25" s="132">
        <v>2302940000000</v>
      </c>
      <c r="AB25" s="132">
        <v>2321730000000</v>
      </c>
      <c r="AC25" s="132">
        <v>2337950000000</v>
      </c>
      <c r="AD25" s="132">
        <v>2353450000000</v>
      </c>
      <c r="AE25" s="132">
        <v>2370940000000</v>
      </c>
      <c r="AF25" s="132">
        <v>2384430000000</v>
      </c>
      <c r="AG25" s="132">
        <v>2392120000000</v>
      </c>
      <c r="AH25" s="132">
        <v>2406750000000</v>
      </c>
      <c r="AI25" s="132">
        <v>2430730000000</v>
      </c>
    </row>
    <row r="26" spans="2:35" x14ac:dyDescent="0.25">
      <c r="B26" t="s">
        <v>249</v>
      </c>
      <c r="C26" t="s">
        <v>1396</v>
      </c>
      <c r="D26" t="s">
        <v>1</v>
      </c>
      <c r="E26" s="132">
        <v>1490490000000</v>
      </c>
      <c r="F26" s="132">
        <v>1497850000000</v>
      </c>
      <c r="G26" s="132">
        <v>1505200000000</v>
      </c>
      <c r="H26" s="132">
        <v>1503670000000</v>
      </c>
      <c r="I26" s="132">
        <v>1527100000000</v>
      </c>
      <c r="J26" s="132">
        <v>1548760000000</v>
      </c>
      <c r="K26" s="132">
        <v>1565240000000</v>
      </c>
      <c r="L26" s="132">
        <v>1563240000000</v>
      </c>
      <c r="M26" s="132">
        <v>1562290000000</v>
      </c>
      <c r="N26" s="132">
        <v>1575250000000</v>
      </c>
      <c r="O26" s="132">
        <v>1593110000000</v>
      </c>
      <c r="P26" s="132">
        <v>1608350000000</v>
      </c>
      <c r="Q26" s="132">
        <v>1626570000000</v>
      </c>
      <c r="R26" s="132">
        <v>1649540000000</v>
      </c>
      <c r="S26" s="132">
        <v>1670120000000</v>
      </c>
      <c r="T26" s="132">
        <v>1690580000000</v>
      </c>
      <c r="U26" s="132">
        <v>1711600000000</v>
      </c>
      <c r="V26" s="132">
        <v>1737480000000</v>
      </c>
      <c r="W26" s="132">
        <v>1766190000000</v>
      </c>
      <c r="X26" s="132">
        <v>1793910000000</v>
      </c>
      <c r="Y26" s="132">
        <v>1821770000000</v>
      </c>
      <c r="Z26" s="132">
        <v>1849350000000</v>
      </c>
      <c r="AA26" s="132">
        <v>1874220000000</v>
      </c>
      <c r="AB26" s="132">
        <v>1902610000000</v>
      </c>
      <c r="AC26" s="132">
        <v>1931380000000</v>
      </c>
      <c r="AD26" s="132">
        <v>1960960000000</v>
      </c>
      <c r="AE26" s="132">
        <v>1991710000000</v>
      </c>
      <c r="AF26" s="132">
        <v>2018670000000</v>
      </c>
      <c r="AG26" s="132">
        <v>2045250000000</v>
      </c>
      <c r="AH26" s="132">
        <v>2074690000000</v>
      </c>
      <c r="AI26" s="132">
        <v>2110190000000</v>
      </c>
    </row>
    <row r="27" spans="2:35" x14ac:dyDescent="0.25">
      <c r="B27" t="s">
        <v>249</v>
      </c>
      <c r="C27" t="s">
        <v>1397</v>
      </c>
      <c r="D27" t="s">
        <v>1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2:35" x14ac:dyDescent="0.25">
      <c r="B28" t="s">
        <v>249</v>
      </c>
      <c r="C28" t="s">
        <v>1398</v>
      </c>
      <c r="D28" t="s">
        <v>1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2:35" x14ac:dyDescent="0.25">
      <c r="B29" t="s">
        <v>249</v>
      </c>
      <c r="C29" t="s">
        <v>1399</v>
      </c>
      <c r="D29" t="s">
        <v>1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2:35" x14ac:dyDescent="0.25">
      <c r="B30" t="s">
        <v>249</v>
      </c>
      <c r="C30" t="s">
        <v>1400</v>
      </c>
      <c r="D30" t="s">
        <v>1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2:35" x14ac:dyDescent="0.25">
      <c r="B31" t="s">
        <v>249</v>
      </c>
      <c r="C31" t="s">
        <v>1401</v>
      </c>
      <c r="D31" t="s">
        <v>1</v>
      </c>
      <c r="E31" s="132">
        <v>37882900000</v>
      </c>
      <c r="F31" s="132">
        <v>38042400000</v>
      </c>
      <c r="G31" s="132">
        <v>38201800000</v>
      </c>
      <c r="H31" s="132">
        <v>38440200000</v>
      </c>
      <c r="I31" s="132">
        <v>38668600000</v>
      </c>
      <c r="J31" s="132">
        <v>38892400000</v>
      </c>
      <c r="K31" s="132">
        <v>39102000000</v>
      </c>
      <c r="L31" s="132">
        <v>39293100000</v>
      </c>
      <c r="M31" s="132">
        <v>39467000000</v>
      </c>
      <c r="N31" s="132">
        <v>39612700000</v>
      </c>
      <c r="O31" s="132">
        <v>39727800000</v>
      </c>
      <c r="P31" s="132">
        <v>39813300000</v>
      </c>
      <c r="Q31" s="132">
        <v>39864300000</v>
      </c>
      <c r="R31" s="132">
        <v>39879400000</v>
      </c>
      <c r="S31" s="132">
        <v>39857800000</v>
      </c>
      <c r="T31" s="132">
        <v>39819700000</v>
      </c>
      <c r="U31" s="132">
        <v>39784700000</v>
      </c>
      <c r="V31" s="132">
        <v>39749200000</v>
      </c>
      <c r="W31" s="132">
        <v>39714400000</v>
      </c>
      <c r="X31" s="132">
        <v>39680700000</v>
      </c>
      <c r="Y31" s="132">
        <v>39648200000</v>
      </c>
      <c r="Z31" s="132">
        <v>39616500000</v>
      </c>
      <c r="AA31" s="132">
        <v>39586600000</v>
      </c>
      <c r="AB31" s="132">
        <v>39557100000</v>
      </c>
      <c r="AC31" s="132">
        <v>39528700000</v>
      </c>
      <c r="AD31" s="132">
        <v>39500600000</v>
      </c>
      <c r="AE31" s="132">
        <v>39472300000</v>
      </c>
      <c r="AF31" s="132">
        <v>39445400000</v>
      </c>
      <c r="AG31" s="132">
        <v>39419300000</v>
      </c>
      <c r="AH31" s="132">
        <v>39393000000</v>
      </c>
      <c r="AI31" s="132">
        <v>39367100000</v>
      </c>
    </row>
    <row r="32" spans="2:35" x14ac:dyDescent="0.25">
      <c r="B32" t="s">
        <v>249</v>
      </c>
      <c r="C32" t="s">
        <v>1402</v>
      </c>
      <c r="D32" t="s">
        <v>1</v>
      </c>
      <c r="E32" s="132">
        <v>8389790000</v>
      </c>
      <c r="F32" s="132">
        <v>8353320000</v>
      </c>
      <c r="G32" s="132">
        <v>8316860000</v>
      </c>
      <c r="H32" s="132">
        <v>8396240000</v>
      </c>
      <c r="I32" s="132">
        <v>8533000000</v>
      </c>
      <c r="J32" s="132">
        <v>8661060000</v>
      </c>
      <c r="K32" s="132">
        <v>8790550000</v>
      </c>
      <c r="L32" s="132">
        <v>8924790000</v>
      </c>
      <c r="M32" s="132">
        <v>9056440000</v>
      </c>
      <c r="N32" s="132">
        <v>9206230000</v>
      </c>
      <c r="O32" s="132">
        <v>9351210000</v>
      </c>
      <c r="P32" s="132">
        <v>9480700000</v>
      </c>
      <c r="Q32" s="132">
        <v>9618450000</v>
      </c>
      <c r="R32" s="132">
        <v>9749220000</v>
      </c>
      <c r="S32" s="132">
        <v>9874680000</v>
      </c>
      <c r="T32" s="132">
        <v>9995220000</v>
      </c>
      <c r="U32" s="132">
        <v>10116700000</v>
      </c>
      <c r="V32" s="132">
        <v>10250800000</v>
      </c>
      <c r="W32" s="132">
        <v>10390800000</v>
      </c>
      <c r="X32" s="132">
        <v>10534800000</v>
      </c>
      <c r="Y32" s="132">
        <v>10680000000</v>
      </c>
      <c r="Z32" s="132">
        <v>10829300000</v>
      </c>
      <c r="AA32" s="132">
        <v>11000000000</v>
      </c>
      <c r="AB32" s="132">
        <v>11169900000</v>
      </c>
      <c r="AC32" s="132">
        <v>11343300000</v>
      </c>
      <c r="AD32" s="132">
        <v>11519700000</v>
      </c>
      <c r="AE32" s="132">
        <v>11710500000</v>
      </c>
      <c r="AF32" s="132">
        <v>11891300000</v>
      </c>
      <c r="AG32" s="132">
        <v>12047000000</v>
      </c>
      <c r="AH32" s="132">
        <v>12200400000</v>
      </c>
      <c r="AI32" s="132">
        <v>12362700000</v>
      </c>
    </row>
    <row r="33" spans="2:35" x14ac:dyDescent="0.25">
      <c r="B33" t="s">
        <v>249</v>
      </c>
      <c r="C33" t="s">
        <v>1403</v>
      </c>
      <c r="D33" t="s">
        <v>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2:35" x14ac:dyDescent="0.25">
      <c r="B34" t="s">
        <v>249</v>
      </c>
      <c r="C34" t="s">
        <v>1404</v>
      </c>
      <c r="D34" t="s">
        <v>1</v>
      </c>
      <c r="E34" s="132">
        <v>817288000000</v>
      </c>
      <c r="F34" s="132">
        <v>816589000000</v>
      </c>
      <c r="G34" s="132">
        <v>815890000000</v>
      </c>
      <c r="H34" s="132">
        <v>801164000000</v>
      </c>
      <c r="I34" s="132">
        <v>782054000000</v>
      </c>
      <c r="J34" s="132">
        <v>745495000000</v>
      </c>
      <c r="K34" s="132">
        <v>725548000000</v>
      </c>
      <c r="L34" s="132">
        <v>705271000000</v>
      </c>
      <c r="M34" s="132">
        <v>689429000000</v>
      </c>
      <c r="N34" s="132">
        <v>674709000000</v>
      </c>
      <c r="O34" s="132">
        <v>658935000000</v>
      </c>
      <c r="P34" s="132">
        <v>644153000000</v>
      </c>
      <c r="Q34" s="132">
        <v>627788000000</v>
      </c>
      <c r="R34" s="132">
        <v>612387000000</v>
      </c>
      <c r="S34" s="132">
        <v>594579000000</v>
      </c>
      <c r="T34" s="132">
        <v>577053000000</v>
      </c>
      <c r="U34" s="132">
        <v>560840000000</v>
      </c>
      <c r="V34" s="132">
        <v>545858000000</v>
      </c>
      <c r="W34" s="132">
        <v>531207000000</v>
      </c>
      <c r="X34" s="132">
        <v>516141000000</v>
      </c>
      <c r="Y34" s="132">
        <v>501985000000</v>
      </c>
      <c r="Z34" s="132">
        <v>488731000000</v>
      </c>
      <c r="AA34" s="132">
        <v>475454000000</v>
      </c>
      <c r="AB34" s="132">
        <v>462660000000</v>
      </c>
      <c r="AC34" s="132">
        <v>446625000000</v>
      </c>
      <c r="AD34" s="132">
        <v>431741000000</v>
      </c>
      <c r="AE34" s="132">
        <v>418805000000</v>
      </c>
      <c r="AF34" s="132">
        <v>405393000000</v>
      </c>
      <c r="AG34" s="132">
        <v>391734000000</v>
      </c>
      <c r="AH34" s="132">
        <v>378384000000</v>
      </c>
      <c r="AI34" s="132">
        <v>366249000000</v>
      </c>
    </row>
    <row r="35" spans="2:35" x14ac:dyDescent="0.25">
      <c r="B35" t="s">
        <v>249</v>
      </c>
      <c r="C35" t="s">
        <v>1405</v>
      </c>
      <c r="D35" t="s">
        <v>1</v>
      </c>
      <c r="E35" s="132">
        <v>774449000000</v>
      </c>
      <c r="F35" s="132">
        <v>774449000000</v>
      </c>
      <c r="G35" s="132">
        <v>774449000000</v>
      </c>
      <c r="H35">
        <v>0</v>
      </c>
      <c r="I35">
        <v>0</v>
      </c>
      <c r="J35">
        <v>0</v>
      </c>
      <c r="K35">
        <v>0</v>
      </c>
      <c r="L35">
        <v>0</v>
      </c>
      <c r="M35" s="132">
        <v>3955850000</v>
      </c>
      <c r="N35" s="132">
        <v>3955850000</v>
      </c>
      <c r="O35" s="132">
        <v>3955850000</v>
      </c>
      <c r="P35" s="132">
        <v>3955850000</v>
      </c>
      <c r="Q35" s="132">
        <v>8374310000</v>
      </c>
      <c r="R35" s="132">
        <v>70310600000</v>
      </c>
      <c r="S35" s="132">
        <v>6997860000</v>
      </c>
      <c r="T35" s="132">
        <v>3955850000</v>
      </c>
      <c r="U35" s="132">
        <v>151075000000</v>
      </c>
      <c r="V35" s="132">
        <v>322415000000</v>
      </c>
      <c r="W35" s="132">
        <v>495162000000</v>
      </c>
      <c r="X35" s="132">
        <v>698552000000</v>
      </c>
      <c r="Y35" s="132">
        <v>968599000000</v>
      </c>
      <c r="Z35" s="132">
        <v>972863000000</v>
      </c>
      <c r="AA35" s="132">
        <v>973288000000</v>
      </c>
      <c r="AB35" s="132">
        <v>972715000000</v>
      </c>
      <c r="AC35" s="132">
        <v>974648000000</v>
      </c>
      <c r="AD35" s="132">
        <v>978348000000</v>
      </c>
      <c r="AE35" s="132">
        <v>983453000000</v>
      </c>
      <c r="AF35" s="132">
        <v>983595000000</v>
      </c>
      <c r="AG35" s="132">
        <v>983595000000</v>
      </c>
      <c r="AH35" s="132">
        <v>983595000000</v>
      </c>
      <c r="AI35" s="132">
        <v>983595000000</v>
      </c>
    </row>
    <row r="36" spans="2:35" x14ac:dyDescent="0.25">
      <c r="B36" t="s">
        <v>249</v>
      </c>
      <c r="C36" t="s">
        <v>1406</v>
      </c>
      <c r="D36" t="s">
        <v>1</v>
      </c>
      <c r="E36" s="132">
        <v>396021000000</v>
      </c>
      <c r="F36" s="132">
        <v>397540000000</v>
      </c>
      <c r="G36" s="132">
        <v>399059000000</v>
      </c>
      <c r="H36" s="132">
        <v>401903000000</v>
      </c>
      <c r="I36" s="132">
        <v>404589000000</v>
      </c>
      <c r="J36" s="132">
        <v>407340000000</v>
      </c>
      <c r="K36" s="132">
        <v>409997000000</v>
      </c>
      <c r="L36" s="132">
        <v>412345000000</v>
      </c>
      <c r="M36" s="132">
        <v>414508000000</v>
      </c>
      <c r="N36" s="132">
        <v>416376000000</v>
      </c>
      <c r="O36" s="132">
        <v>417919000000</v>
      </c>
      <c r="P36" s="132">
        <v>419188000000</v>
      </c>
      <c r="Q36" s="132">
        <v>420124000000</v>
      </c>
      <c r="R36" s="132">
        <v>420684000000</v>
      </c>
      <c r="S36" s="132">
        <v>420826000000</v>
      </c>
      <c r="T36" s="132">
        <v>420807000000</v>
      </c>
      <c r="U36" s="132">
        <v>420791000000</v>
      </c>
      <c r="V36" s="132">
        <v>420839000000</v>
      </c>
      <c r="W36" s="132">
        <v>420846000000</v>
      </c>
      <c r="X36" s="132">
        <v>420805000000</v>
      </c>
      <c r="Y36" s="132">
        <v>420764000000</v>
      </c>
      <c r="Z36" s="132">
        <v>420837000000</v>
      </c>
      <c r="AA36" s="132">
        <v>420899000000</v>
      </c>
      <c r="AB36" s="132">
        <v>420924000000</v>
      </c>
      <c r="AC36" s="132">
        <v>420841000000</v>
      </c>
      <c r="AD36" s="132">
        <v>420773000000</v>
      </c>
      <c r="AE36" s="132">
        <v>420709000000</v>
      </c>
      <c r="AF36" s="132">
        <v>420546000000</v>
      </c>
      <c r="AG36" s="132">
        <v>420187000000</v>
      </c>
      <c r="AH36" s="132">
        <v>420141000000</v>
      </c>
      <c r="AI36" s="132">
        <v>420215000000</v>
      </c>
    </row>
    <row r="37" spans="2:35" x14ac:dyDescent="0.25">
      <c r="B37" t="s">
        <v>249</v>
      </c>
      <c r="C37" t="s">
        <v>1407</v>
      </c>
      <c r="D37" t="s">
        <v>1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</row>
    <row r="38" spans="2:35" x14ac:dyDescent="0.25">
      <c r="B38" t="s">
        <v>249</v>
      </c>
      <c r="C38" t="s">
        <v>1408</v>
      </c>
      <c r="D38" t="s">
        <v>1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</row>
    <row r="39" spans="2:35" x14ac:dyDescent="0.25">
      <c r="B39" t="s">
        <v>249</v>
      </c>
      <c r="C39" t="s">
        <v>1409</v>
      </c>
      <c r="D39" t="s">
        <v>1</v>
      </c>
      <c r="E39" s="132">
        <v>979578000000</v>
      </c>
      <c r="F39" s="132">
        <v>983757000000</v>
      </c>
      <c r="G39" s="132">
        <v>987935000000</v>
      </c>
      <c r="H39" s="132">
        <v>995058000000</v>
      </c>
      <c r="I39" s="132">
        <v>1002060000000</v>
      </c>
      <c r="J39" s="132">
        <v>1008820000000</v>
      </c>
      <c r="K39" s="132">
        <v>1015220000000</v>
      </c>
      <c r="L39" s="132">
        <v>1021160000000</v>
      </c>
      <c r="M39" s="132">
        <v>1026520000000</v>
      </c>
      <c r="N39" s="132">
        <v>1031230000000</v>
      </c>
      <c r="O39" s="132">
        <v>1035190000000</v>
      </c>
      <c r="P39" s="132">
        <v>1038350000000</v>
      </c>
      <c r="Q39" s="132">
        <v>1040650000000</v>
      </c>
      <c r="R39" s="132">
        <v>1042040000000</v>
      </c>
      <c r="S39" s="132">
        <v>1042500000000</v>
      </c>
      <c r="T39" s="132">
        <v>1042500000000</v>
      </c>
      <c r="U39" s="132">
        <v>1042500000000</v>
      </c>
      <c r="V39" s="132">
        <v>1042500000000</v>
      </c>
      <c r="W39" s="132">
        <v>1042500000000</v>
      </c>
      <c r="X39" s="132">
        <v>1042500000000</v>
      </c>
      <c r="Y39" s="132">
        <v>1042500000000</v>
      </c>
      <c r="Z39" s="132">
        <v>1042500000000</v>
      </c>
      <c r="AA39" s="132">
        <v>1042500000000</v>
      </c>
      <c r="AB39" s="132">
        <v>1042500000000</v>
      </c>
      <c r="AC39" s="132">
        <v>1042500000000</v>
      </c>
      <c r="AD39" s="132">
        <v>1042500000000</v>
      </c>
      <c r="AE39" s="132">
        <v>1042500000000</v>
      </c>
      <c r="AF39" s="132">
        <v>1042500000000</v>
      </c>
      <c r="AG39" s="132">
        <v>1042500000000</v>
      </c>
      <c r="AH39" s="132">
        <v>1042500000000</v>
      </c>
      <c r="AI39" s="132">
        <v>1042500000000</v>
      </c>
    </row>
    <row r="40" spans="2:35" x14ac:dyDescent="0.25">
      <c r="B40" t="s">
        <v>249</v>
      </c>
      <c r="C40" t="s">
        <v>1410</v>
      </c>
      <c r="D40" t="s">
        <v>1</v>
      </c>
      <c r="E40" s="132">
        <v>76238300000</v>
      </c>
      <c r="F40" s="132">
        <v>81872800000</v>
      </c>
      <c r="G40" s="132">
        <v>87507300000</v>
      </c>
      <c r="H40" s="132">
        <v>89157900000</v>
      </c>
      <c r="I40" s="132">
        <v>86202900000</v>
      </c>
      <c r="J40" s="132">
        <v>84846200000</v>
      </c>
      <c r="K40" s="132">
        <v>87507500000</v>
      </c>
      <c r="L40" s="132">
        <v>86333500000</v>
      </c>
      <c r="M40" s="132">
        <v>84732300000</v>
      </c>
      <c r="N40" s="132">
        <v>83227000000</v>
      </c>
      <c r="O40" s="132">
        <v>81380900000</v>
      </c>
      <c r="P40" s="132">
        <v>80149500000</v>
      </c>
      <c r="Q40" s="132">
        <v>79909200000</v>
      </c>
      <c r="R40" s="132">
        <v>79473000000</v>
      </c>
      <c r="S40" s="132">
        <v>79949200000</v>
      </c>
      <c r="T40" s="132">
        <v>80166100000</v>
      </c>
      <c r="U40" s="132">
        <v>80490100000</v>
      </c>
      <c r="V40" s="132">
        <v>80883300000</v>
      </c>
      <c r="W40" s="132">
        <v>81240600000</v>
      </c>
      <c r="X40" s="132">
        <v>80793300000</v>
      </c>
      <c r="Y40" s="132">
        <v>80312800000</v>
      </c>
      <c r="Z40" s="132">
        <v>80301700000</v>
      </c>
      <c r="AA40" s="132">
        <v>80728300000</v>
      </c>
      <c r="AB40" s="132">
        <v>80726400000</v>
      </c>
      <c r="AC40" s="132">
        <v>80040900000</v>
      </c>
      <c r="AD40" s="132">
        <v>79372000000</v>
      </c>
      <c r="AE40" s="132">
        <v>78912900000</v>
      </c>
      <c r="AF40" s="132">
        <v>77874700000</v>
      </c>
      <c r="AG40" s="132">
        <v>76497600000</v>
      </c>
      <c r="AH40" s="132">
        <v>75923600000</v>
      </c>
      <c r="AI40" s="132">
        <v>75990200000</v>
      </c>
    </row>
    <row r="41" spans="2:35" x14ac:dyDescent="0.25">
      <c r="B41" t="s">
        <v>249</v>
      </c>
      <c r="C41" t="s">
        <v>1411</v>
      </c>
      <c r="D41" t="s">
        <v>1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</row>
    <row r="42" spans="2:35" x14ac:dyDescent="0.25">
      <c r="B42" t="s">
        <v>249</v>
      </c>
      <c r="C42" t="s">
        <v>1412</v>
      </c>
      <c r="D42" t="s">
        <v>1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2:35" x14ac:dyDescent="0.25">
      <c r="B43" t="s">
        <v>249</v>
      </c>
      <c r="C43" t="s">
        <v>1413</v>
      </c>
      <c r="D43" t="s">
        <v>1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2:35" x14ac:dyDescent="0.25">
      <c r="B44" t="s">
        <v>249</v>
      </c>
      <c r="C44" t="s">
        <v>1414</v>
      </c>
      <c r="D44" t="s">
        <v>1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2:35" x14ac:dyDescent="0.25">
      <c r="B45" t="s">
        <v>249</v>
      </c>
      <c r="C45" t="s">
        <v>1415</v>
      </c>
      <c r="D45" t="s">
        <v>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2:35" x14ac:dyDescent="0.25">
      <c r="B46" t="s">
        <v>249</v>
      </c>
      <c r="C46" t="s">
        <v>1416</v>
      </c>
      <c r="D46" t="s">
        <v>1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2:35" x14ac:dyDescent="0.25">
      <c r="B47" t="s">
        <v>249</v>
      </c>
      <c r="C47" t="s">
        <v>1417</v>
      </c>
      <c r="D47" t="s">
        <v>1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2:35" x14ac:dyDescent="0.25">
      <c r="B48" t="s">
        <v>249</v>
      </c>
      <c r="C48" t="s">
        <v>1418</v>
      </c>
      <c r="D48" t="s">
        <v>1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2:35" x14ac:dyDescent="0.25">
      <c r="B49" t="s">
        <v>249</v>
      </c>
      <c r="C49" t="s">
        <v>1419</v>
      </c>
      <c r="D49" t="s">
        <v>1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2:35" x14ac:dyDescent="0.25">
      <c r="B50" t="s">
        <v>249</v>
      </c>
      <c r="C50" t="s">
        <v>1420</v>
      </c>
      <c r="D50" t="s">
        <v>1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2:35" x14ac:dyDescent="0.25">
      <c r="B51" t="s">
        <v>249</v>
      </c>
      <c r="C51" t="s">
        <v>1421</v>
      </c>
      <c r="D51" t="s">
        <v>1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</row>
    <row r="52" spans="2:35" x14ac:dyDescent="0.25">
      <c r="B52" t="s">
        <v>249</v>
      </c>
      <c r="C52" t="s">
        <v>1422</v>
      </c>
      <c r="D52" t="s">
        <v>1</v>
      </c>
      <c r="E52" s="132">
        <v>2130180000000</v>
      </c>
      <c r="F52" s="132">
        <v>2144840000000</v>
      </c>
      <c r="G52" s="132">
        <v>2159510000000</v>
      </c>
      <c r="H52" s="132">
        <v>2180640000000</v>
      </c>
      <c r="I52" s="132">
        <v>2197470000000</v>
      </c>
      <c r="J52" s="132">
        <v>2214090000000</v>
      </c>
      <c r="K52" s="132">
        <v>2233470000000</v>
      </c>
      <c r="L52" s="132">
        <v>2248510000000</v>
      </c>
      <c r="M52" s="132">
        <v>2257940000000</v>
      </c>
      <c r="N52" s="132">
        <v>2269070000000</v>
      </c>
      <c r="O52" s="132">
        <v>2277720000000</v>
      </c>
      <c r="P52" s="132">
        <v>2267440000000</v>
      </c>
      <c r="Q52" s="132">
        <v>2270400000000</v>
      </c>
      <c r="R52" s="132">
        <v>2258430000000</v>
      </c>
      <c r="S52" s="132">
        <v>2250070000000</v>
      </c>
      <c r="T52" s="132">
        <v>2243170000000</v>
      </c>
      <c r="U52" s="132">
        <v>2237600000000</v>
      </c>
      <c r="V52" s="132">
        <v>2237270000000</v>
      </c>
      <c r="W52" s="132">
        <v>2238060000000</v>
      </c>
      <c r="X52" s="132">
        <v>2239090000000</v>
      </c>
      <c r="Y52" s="132">
        <v>2238550000000</v>
      </c>
      <c r="Z52" s="132">
        <v>2235670000000</v>
      </c>
      <c r="AA52" s="132">
        <v>2235350000000</v>
      </c>
      <c r="AB52" s="132">
        <v>2236210000000</v>
      </c>
      <c r="AC52" s="132">
        <v>2238350000000</v>
      </c>
      <c r="AD52" s="132">
        <v>2241610000000</v>
      </c>
      <c r="AE52" s="132">
        <v>2245400000000</v>
      </c>
      <c r="AF52" s="132">
        <v>2249510000000</v>
      </c>
      <c r="AG52" s="132">
        <v>2254200000000</v>
      </c>
      <c r="AH52" s="132">
        <v>2259980000000</v>
      </c>
      <c r="AI52" s="132">
        <v>2266230000000</v>
      </c>
    </row>
    <row r="53" spans="2:35" x14ac:dyDescent="0.25">
      <c r="B53" t="s">
        <v>249</v>
      </c>
      <c r="C53" t="s">
        <v>1423</v>
      </c>
      <c r="D53" t="s">
        <v>1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2:35" x14ac:dyDescent="0.25">
      <c r="B54" t="s">
        <v>249</v>
      </c>
      <c r="C54" t="s">
        <v>1424</v>
      </c>
      <c r="D54" t="s">
        <v>1</v>
      </c>
      <c r="E54" s="132">
        <v>6991800000000</v>
      </c>
      <c r="F54" s="132">
        <v>7118170000000</v>
      </c>
      <c r="G54" s="132">
        <v>7244550000000</v>
      </c>
      <c r="H54" s="132">
        <v>7307250000000</v>
      </c>
      <c r="I54" s="132">
        <v>7409270000000</v>
      </c>
      <c r="J54" s="132">
        <v>7516720000000</v>
      </c>
      <c r="K54" s="132">
        <v>7546840000000</v>
      </c>
      <c r="L54" s="132">
        <v>7565910000000</v>
      </c>
      <c r="M54" s="132">
        <v>7692370000000</v>
      </c>
      <c r="N54" s="132">
        <v>7738200000000</v>
      </c>
      <c r="O54" s="132">
        <v>7805410000000</v>
      </c>
      <c r="P54" s="132">
        <v>7863370000000</v>
      </c>
      <c r="Q54" s="132">
        <v>7952300000000</v>
      </c>
      <c r="R54" s="132">
        <v>7998470000000</v>
      </c>
      <c r="S54" s="132">
        <v>7998150000000</v>
      </c>
      <c r="T54" s="132">
        <v>7988690000000</v>
      </c>
      <c r="U54" s="132">
        <v>7979640000000</v>
      </c>
      <c r="V54" s="132">
        <v>7975960000000</v>
      </c>
      <c r="W54" s="132">
        <v>8017070000000</v>
      </c>
      <c r="X54" s="132">
        <v>8052770000000</v>
      </c>
      <c r="Y54" s="132">
        <v>8116350000000</v>
      </c>
      <c r="Z54" s="132">
        <v>8153190000000</v>
      </c>
      <c r="AA54" s="132">
        <v>8227590000000</v>
      </c>
      <c r="AB54" s="132">
        <v>8260770000000</v>
      </c>
      <c r="AC54" s="132">
        <v>8339000000000</v>
      </c>
      <c r="AD54" s="132">
        <v>8394850000000</v>
      </c>
      <c r="AE54" s="132">
        <v>8457290000000</v>
      </c>
      <c r="AF54" s="132">
        <v>8477380000000</v>
      </c>
      <c r="AG54" s="132">
        <v>8546160000000</v>
      </c>
      <c r="AH54" s="132">
        <v>8600750000000</v>
      </c>
      <c r="AI54" s="132">
        <v>8664520000000</v>
      </c>
    </row>
    <row r="55" spans="2:35" x14ac:dyDescent="0.25">
      <c r="B55" t="s">
        <v>249</v>
      </c>
      <c r="C55" t="s">
        <v>1425</v>
      </c>
      <c r="D55" t="s">
        <v>1</v>
      </c>
      <c r="E55" s="132">
        <v>575219000000</v>
      </c>
      <c r="F55" s="132">
        <v>585615000000</v>
      </c>
      <c r="G55" s="132">
        <v>596012000000</v>
      </c>
      <c r="H55" s="132">
        <v>601171000000</v>
      </c>
      <c r="I55" s="132">
        <v>609564000000</v>
      </c>
      <c r="J55" s="132">
        <v>618404000000</v>
      </c>
      <c r="K55" s="132">
        <v>620882000000</v>
      </c>
      <c r="L55" s="132">
        <v>622451000000</v>
      </c>
      <c r="M55" s="132">
        <v>632855000000</v>
      </c>
      <c r="N55" s="132">
        <v>636626000000</v>
      </c>
      <c r="O55" s="132">
        <v>642155000000</v>
      </c>
      <c r="P55" s="132">
        <v>646923000000</v>
      </c>
      <c r="Q55" s="132">
        <v>654239000000</v>
      </c>
      <c r="R55" s="132">
        <v>658038000000</v>
      </c>
      <c r="S55" s="132">
        <v>658012000000</v>
      </c>
      <c r="T55" s="132">
        <v>657234000000</v>
      </c>
      <c r="U55" s="132">
        <v>656489000000</v>
      </c>
      <c r="V55" s="132">
        <v>656186000000</v>
      </c>
      <c r="W55" s="132">
        <v>659568000000</v>
      </c>
      <c r="X55" s="132">
        <v>662505000000</v>
      </c>
      <c r="Y55" s="132">
        <v>667736000000</v>
      </c>
      <c r="Z55" s="132">
        <v>670767000000</v>
      </c>
      <c r="AA55" s="132">
        <v>676888000000</v>
      </c>
      <c r="AB55" s="132">
        <v>679617000000</v>
      </c>
      <c r="AC55" s="132">
        <v>686054000000</v>
      </c>
      <c r="AD55" s="132">
        <v>690648000000</v>
      </c>
      <c r="AE55" s="132">
        <v>695785000000</v>
      </c>
      <c r="AF55" s="132">
        <v>697438000000</v>
      </c>
      <c r="AG55" s="132">
        <v>703097000000</v>
      </c>
      <c r="AH55" s="132">
        <v>707588000000</v>
      </c>
      <c r="AI55" s="132">
        <v>712834000000</v>
      </c>
    </row>
    <row r="56" spans="2:35" x14ac:dyDescent="0.25">
      <c r="B56" t="s">
        <v>249</v>
      </c>
      <c r="C56" t="s">
        <v>1426</v>
      </c>
      <c r="D56" t="s">
        <v>1</v>
      </c>
      <c r="E56" s="132">
        <v>9755810000000</v>
      </c>
      <c r="F56" s="132">
        <v>9865820000000</v>
      </c>
      <c r="G56" s="132">
        <v>9975840000000</v>
      </c>
      <c r="H56" s="132">
        <v>10009100000000</v>
      </c>
      <c r="I56" s="132">
        <v>10026600000000</v>
      </c>
      <c r="J56" s="132">
        <v>10010000000000</v>
      </c>
      <c r="K56" s="132">
        <v>9933080000000</v>
      </c>
      <c r="L56" s="132">
        <v>9785130000000</v>
      </c>
      <c r="M56" s="132">
        <v>9624510000000</v>
      </c>
      <c r="N56" s="132">
        <v>9462260000000</v>
      </c>
      <c r="O56" s="132">
        <v>9298130000000</v>
      </c>
      <c r="P56" s="132">
        <v>9117020000000</v>
      </c>
      <c r="Q56" s="132">
        <v>8973940000000</v>
      </c>
      <c r="R56" s="132">
        <v>8822160000000</v>
      </c>
      <c r="S56" s="132">
        <v>8690000000000</v>
      </c>
      <c r="T56" s="132">
        <v>8573920000000</v>
      </c>
      <c r="U56" s="132">
        <v>8474620000000</v>
      </c>
      <c r="V56" s="132">
        <v>8385610000000</v>
      </c>
      <c r="W56" s="132">
        <v>8305910000000</v>
      </c>
      <c r="X56" s="132">
        <v>8295850000000</v>
      </c>
      <c r="Y56" s="132">
        <v>8297380000000</v>
      </c>
      <c r="Z56" s="132">
        <v>8305090000000</v>
      </c>
      <c r="AA56" s="132">
        <v>8324270000000</v>
      </c>
      <c r="AB56" s="132">
        <v>8340420000000</v>
      </c>
      <c r="AC56" s="132">
        <v>8363810000000</v>
      </c>
      <c r="AD56" s="132">
        <v>8384070000000</v>
      </c>
      <c r="AE56" s="132">
        <v>8402310000000</v>
      </c>
      <c r="AF56" s="132">
        <v>8421250000000</v>
      </c>
      <c r="AG56" s="132">
        <v>8440990000000</v>
      </c>
      <c r="AH56" s="132">
        <v>8464620000000</v>
      </c>
      <c r="AI56" s="132">
        <v>8484130000000</v>
      </c>
    </row>
    <row r="57" spans="2:35" x14ac:dyDescent="0.25">
      <c r="B57" t="s">
        <v>249</v>
      </c>
      <c r="C57" t="s">
        <v>1427</v>
      </c>
      <c r="D57" t="s">
        <v>1</v>
      </c>
      <c r="E57" s="132">
        <v>301879000000</v>
      </c>
      <c r="F57" s="132">
        <v>304403000000</v>
      </c>
      <c r="G57" s="132">
        <v>306928000000</v>
      </c>
      <c r="H57" s="132">
        <v>311676000000</v>
      </c>
      <c r="I57" s="132">
        <v>319767000000</v>
      </c>
      <c r="J57" s="132">
        <v>323713000000</v>
      </c>
      <c r="K57" s="132">
        <v>326658000000</v>
      </c>
      <c r="L57" s="132">
        <v>329165000000</v>
      </c>
      <c r="M57" s="132">
        <v>330392000000</v>
      </c>
      <c r="N57" s="132">
        <v>332678000000</v>
      </c>
      <c r="O57" s="132">
        <v>335291000000</v>
      </c>
      <c r="P57" s="132">
        <v>336864000000</v>
      </c>
      <c r="Q57" s="132">
        <v>340083000000</v>
      </c>
      <c r="R57" s="132">
        <v>342924000000</v>
      </c>
      <c r="S57" s="132">
        <v>346433000000</v>
      </c>
      <c r="T57" s="132">
        <v>350023000000</v>
      </c>
      <c r="U57" s="132">
        <v>353493000000</v>
      </c>
      <c r="V57" s="132">
        <v>357429000000</v>
      </c>
      <c r="W57" s="132">
        <v>361920000000</v>
      </c>
      <c r="X57" s="132">
        <v>366289000000</v>
      </c>
      <c r="Y57" s="132">
        <v>371219000000</v>
      </c>
      <c r="Z57" s="132">
        <v>376158000000</v>
      </c>
      <c r="AA57" s="132">
        <v>381964000000</v>
      </c>
      <c r="AB57" s="132">
        <v>387782000000</v>
      </c>
      <c r="AC57" s="132">
        <v>394034000000</v>
      </c>
      <c r="AD57" s="132">
        <v>400010000000</v>
      </c>
      <c r="AE57" s="132">
        <v>406487000000</v>
      </c>
      <c r="AF57" s="132">
        <v>412534000000</v>
      </c>
      <c r="AG57" s="132">
        <v>417516000000</v>
      </c>
      <c r="AH57" s="132">
        <v>422612000000</v>
      </c>
      <c r="AI57" s="132">
        <v>427891000000</v>
      </c>
    </row>
    <row r="58" spans="2:35" x14ac:dyDescent="0.25">
      <c r="B58" t="s">
        <v>249</v>
      </c>
      <c r="C58" t="s">
        <v>1428</v>
      </c>
      <c r="D58" t="s">
        <v>1</v>
      </c>
      <c r="E58" s="132">
        <v>2044410000000</v>
      </c>
      <c r="F58" s="132">
        <v>2023610000000</v>
      </c>
      <c r="G58" s="132">
        <v>2002810000000</v>
      </c>
      <c r="H58" s="132">
        <v>1902590000000</v>
      </c>
      <c r="I58" s="132">
        <v>1926820000000</v>
      </c>
      <c r="J58" s="132">
        <v>1968090000000</v>
      </c>
      <c r="K58" s="132">
        <v>1948190000000</v>
      </c>
      <c r="L58" s="132">
        <v>1914170000000</v>
      </c>
      <c r="M58" s="132">
        <v>1889660000000</v>
      </c>
      <c r="N58" s="132">
        <v>1897370000000</v>
      </c>
      <c r="O58" s="132">
        <v>1908660000000</v>
      </c>
      <c r="P58" s="132">
        <v>1903990000000</v>
      </c>
      <c r="Q58" s="132">
        <v>1903900000000</v>
      </c>
      <c r="R58" s="132">
        <v>1898410000000</v>
      </c>
      <c r="S58" s="132">
        <v>1894750000000</v>
      </c>
      <c r="T58" s="132">
        <v>1893850000000</v>
      </c>
      <c r="U58" s="132">
        <v>1896910000000</v>
      </c>
      <c r="V58" s="132">
        <v>1905860000000</v>
      </c>
      <c r="W58" s="132">
        <v>1918010000000</v>
      </c>
      <c r="X58" s="132">
        <v>1926370000000</v>
      </c>
      <c r="Y58" s="132">
        <v>1931660000000</v>
      </c>
      <c r="Z58" s="132">
        <v>1944870000000</v>
      </c>
      <c r="AA58" s="132">
        <v>1959340000000</v>
      </c>
      <c r="AB58" s="132">
        <v>1967740000000</v>
      </c>
      <c r="AC58" s="132">
        <v>1980180000000</v>
      </c>
      <c r="AD58" s="132">
        <v>1989560000000</v>
      </c>
      <c r="AE58" s="132">
        <v>2003830000000</v>
      </c>
      <c r="AF58" s="132">
        <v>2014240000000</v>
      </c>
      <c r="AG58" s="132">
        <v>2017760000000</v>
      </c>
      <c r="AH58" s="132">
        <v>2028110000000</v>
      </c>
      <c r="AI58" s="132">
        <v>2050030000000</v>
      </c>
    </row>
    <row r="59" spans="2:35" x14ac:dyDescent="0.25">
      <c r="B59" t="s">
        <v>249</v>
      </c>
      <c r="C59" t="s">
        <v>1429</v>
      </c>
      <c r="D59" t="s">
        <v>1</v>
      </c>
      <c r="E59" s="132">
        <v>11594200000000</v>
      </c>
      <c r="F59" s="132">
        <v>11761100000000</v>
      </c>
      <c r="G59" s="132">
        <v>11928100000000</v>
      </c>
      <c r="H59" s="132">
        <v>12003300000000</v>
      </c>
      <c r="I59" s="132">
        <v>12006800000000</v>
      </c>
      <c r="J59" s="132">
        <v>11719100000000</v>
      </c>
      <c r="K59" s="132">
        <v>11575700000000</v>
      </c>
      <c r="L59" s="132">
        <v>11378400000000</v>
      </c>
      <c r="M59" s="132">
        <v>11204700000000</v>
      </c>
      <c r="N59" s="132">
        <v>11041100000000</v>
      </c>
      <c r="O59" s="132">
        <v>10863100000000</v>
      </c>
      <c r="P59" s="132">
        <v>10714400000000</v>
      </c>
      <c r="Q59" s="132">
        <v>10568000000000</v>
      </c>
      <c r="R59" s="132">
        <v>10393600000000</v>
      </c>
      <c r="S59" s="132">
        <v>10246300000000</v>
      </c>
      <c r="T59" s="132">
        <v>10112500000000</v>
      </c>
      <c r="U59" s="132">
        <v>9981120000000</v>
      </c>
      <c r="V59" s="132">
        <v>9864370000000</v>
      </c>
      <c r="W59" s="132">
        <v>9770500000000</v>
      </c>
      <c r="X59" s="132">
        <v>9672320000000</v>
      </c>
      <c r="Y59" s="132">
        <v>9579120000000</v>
      </c>
      <c r="Z59" s="132">
        <v>9525860000000</v>
      </c>
      <c r="AA59" s="132">
        <v>9495970000000</v>
      </c>
      <c r="AB59" s="132">
        <v>9465550000000</v>
      </c>
      <c r="AC59" s="132">
        <v>9425520000000</v>
      </c>
      <c r="AD59" s="132">
        <v>9372500000000</v>
      </c>
      <c r="AE59" s="132">
        <v>9350630000000</v>
      </c>
      <c r="AF59" s="132">
        <v>9312060000000</v>
      </c>
      <c r="AG59" s="132">
        <v>9258080000000</v>
      </c>
      <c r="AH59" s="132">
        <v>9234090000000</v>
      </c>
      <c r="AI59" s="132">
        <v>9239230000000</v>
      </c>
    </row>
    <row r="60" spans="2:35" x14ac:dyDescent="0.25">
      <c r="B60" t="s">
        <v>249</v>
      </c>
      <c r="C60" t="s">
        <v>1430</v>
      </c>
      <c r="D60" t="s">
        <v>1</v>
      </c>
      <c r="E60" s="132">
        <v>6226300000000</v>
      </c>
      <c r="F60" s="132">
        <v>6244180000000</v>
      </c>
      <c r="G60" s="132">
        <v>6262050000000</v>
      </c>
      <c r="H60" s="132">
        <v>5657870000000</v>
      </c>
      <c r="I60" s="132">
        <v>5461970000000</v>
      </c>
      <c r="J60" s="132">
        <v>5505880000000</v>
      </c>
      <c r="K60" s="132">
        <v>5680190000000</v>
      </c>
      <c r="L60" s="132">
        <v>5698600000000</v>
      </c>
      <c r="M60" s="132">
        <v>5718070000000</v>
      </c>
      <c r="N60" s="132">
        <v>5759540000000</v>
      </c>
      <c r="O60" s="132">
        <v>5850230000000</v>
      </c>
      <c r="P60" s="132">
        <v>5716380000000</v>
      </c>
      <c r="Q60" s="132">
        <v>5773560000000</v>
      </c>
      <c r="R60" s="132">
        <v>5794110000000</v>
      </c>
      <c r="S60" s="132">
        <v>5860310000000</v>
      </c>
      <c r="T60" s="132">
        <v>5929200000000</v>
      </c>
      <c r="U60" s="132">
        <v>5979410000000</v>
      </c>
      <c r="V60" s="132">
        <v>6002290000000</v>
      </c>
      <c r="W60" s="132">
        <v>6052550000000</v>
      </c>
      <c r="X60" s="132">
        <v>6061090000000</v>
      </c>
      <c r="Y60" s="132">
        <v>6094450000000</v>
      </c>
      <c r="Z60" s="132">
        <v>6128160000000</v>
      </c>
      <c r="AA60" s="132">
        <v>6161870000000</v>
      </c>
      <c r="AB60" s="132">
        <v>6149930000000</v>
      </c>
      <c r="AC60" s="132">
        <v>6199970000000</v>
      </c>
      <c r="AD60" s="132">
        <v>6234400000000</v>
      </c>
      <c r="AE60" s="132">
        <v>6220340000000</v>
      </c>
      <c r="AF60" s="132">
        <v>6275830000000</v>
      </c>
      <c r="AG60" s="132">
        <v>6356530000000</v>
      </c>
      <c r="AH60" s="132">
        <v>6387130000000</v>
      </c>
      <c r="AI60" s="132">
        <v>6477950000000</v>
      </c>
    </row>
    <row r="61" spans="2:35" x14ac:dyDescent="0.25">
      <c r="B61" t="s">
        <v>249</v>
      </c>
      <c r="C61" t="s">
        <v>1431</v>
      </c>
      <c r="D61" t="s">
        <v>1</v>
      </c>
      <c r="E61" s="132">
        <v>33978200000000</v>
      </c>
      <c r="F61" s="132">
        <v>34518800000000</v>
      </c>
      <c r="G61" s="132">
        <v>35059400000000</v>
      </c>
      <c r="H61" s="132">
        <v>36071500000000</v>
      </c>
      <c r="I61" s="132">
        <v>37209500000000</v>
      </c>
      <c r="J61" s="132">
        <v>38261100000000</v>
      </c>
      <c r="K61" s="132">
        <v>39311700000000</v>
      </c>
      <c r="L61" s="132">
        <v>40023000000000</v>
      </c>
      <c r="M61" s="132">
        <v>40501400000000</v>
      </c>
      <c r="N61" s="132">
        <v>40993800000000</v>
      </c>
      <c r="O61" s="132">
        <v>41442700000000</v>
      </c>
      <c r="P61" s="132">
        <v>41991300000000</v>
      </c>
      <c r="Q61" s="132">
        <v>42729700000000</v>
      </c>
      <c r="R61" s="132">
        <v>43286700000000</v>
      </c>
      <c r="S61" s="132">
        <v>43831500000000</v>
      </c>
      <c r="T61" s="132">
        <v>44374500000000</v>
      </c>
      <c r="U61" s="132">
        <v>44912100000000</v>
      </c>
      <c r="V61" s="132">
        <v>45554200000000</v>
      </c>
      <c r="W61" s="132">
        <v>46215000000000</v>
      </c>
      <c r="X61" s="132">
        <v>46684600000000</v>
      </c>
      <c r="Y61" s="132">
        <v>47277400000000</v>
      </c>
      <c r="Z61" s="132">
        <v>48008200000000</v>
      </c>
      <c r="AA61" s="132">
        <v>48715200000000</v>
      </c>
      <c r="AB61" s="132">
        <v>49457600000000</v>
      </c>
      <c r="AC61" s="132">
        <v>50085300000000</v>
      </c>
      <c r="AD61" s="132">
        <v>50668800000000</v>
      </c>
      <c r="AE61" s="132">
        <v>51349700000000</v>
      </c>
      <c r="AF61" s="132">
        <v>51784500000000</v>
      </c>
      <c r="AG61" s="132">
        <v>51945800000000</v>
      </c>
      <c r="AH61" s="132">
        <v>52582700000000</v>
      </c>
      <c r="AI61" s="132">
        <v>53625000000000</v>
      </c>
    </row>
    <row r="62" spans="2:35" x14ac:dyDescent="0.25">
      <c r="B62" t="s">
        <v>249</v>
      </c>
      <c r="C62" t="s">
        <v>1432</v>
      </c>
      <c r="D62" t="s">
        <v>1</v>
      </c>
      <c r="E62" s="132">
        <v>964928000000</v>
      </c>
      <c r="F62" s="132">
        <v>980230000000</v>
      </c>
      <c r="G62" s="132">
        <v>995532000000</v>
      </c>
      <c r="H62" s="132">
        <v>1015980000000</v>
      </c>
      <c r="I62" s="132">
        <v>1040770000000</v>
      </c>
      <c r="J62" s="132">
        <v>1057790000000</v>
      </c>
      <c r="K62" s="132">
        <v>1070890000000</v>
      </c>
      <c r="L62" s="132">
        <v>1079670000000</v>
      </c>
      <c r="M62" s="132">
        <v>1085470000000</v>
      </c>
      <c r="N62" s="132">
        <v>1095490000000</v>
      </c>
      <c r="O62" s="132">
        <v>1106230000000</v>
      </c>
      <c r="P62" s="132">
        <v>1113430000000</v>
      </c>
      <c r="Q62" s="132">
        <v>1127140000000</v>
      </c>
      <c r="R62" s="132">
        <v>1136880000000</v>
      </c>
      <c r="S62" s="132">
        <v>1148910000000</v>
      </c>
      <c r="T62" s="132">
        <v>1162900000000</v>
      </c>
      <c r="U62" s="132">
        <v>1176740000000</v>
      </c>
      <c r="V62" s="132">
        <v>1191500000000</v>
      </c>
      <c r="W62" s="132">
        <v>1205970000000</v>
      </c>
      <c r="X62" s="132">
        <v>1220340000000</v>
      </c>
      <c r="Y62" s="132">
        <v>1234960000000</v>
      </c>
      <c r="Z62" s="132">
        <v>1252330000000</v>
      </c>
      <c r="AA62" s="132">
        <v>1272060000000</v>
      </c>
      <c r="AB62" s="132">
        <v>1293670000000</v>
      </c>
      <c r="AC62" s="132">
        <v>1314490000000</v>
      </c>
      <c r="AD62" s="132">
        <v>1333910000000</v>
      </c>
      <c r="AE62" s="132">
        <v>1354440000000</v>
      </c>
      <c r="AF62" s="132">
        <v>1373430000000</v>
      </c>
      <c r="AG62" s="132">
        <v>1390440000000</v>
      </c>
      <c r="AH62" s="132">
        <v>1411010000000</v>
      </c>
      <c r="AI62" s="132">
        <v>1437290000000</v>
      </c>
    </row>
    <row r="63" spans="2:35" x14ac:dyDescent="0.25">
      <c r="B63" t="s">
        <v>249</v>
      </c>
      <c r="C63" t="s">
        <v>1433</v>
      </c>
      <c r="D63" t="s">
        <v>1</v>
      </c>
      <c r="E63" s="132">
        <v>314145000000</v>
      </c>
      <c r="F63" s="132">
        <v>312774000000</v>
      </c>
      <c r="G63" s="132">
        <v>311403000000</v>
      </c>
      <c r="H63" s="132">
        <v>309817000000</v>
      </c>
      <c r="I63" s="132">
        <v>306266000000</v>
      </c>
      <c r="J63" s="132">
        <v>304013000000</v>
      </c>
      <c r="K63" s="132">
        <v>300179000000</v>
      </c>
      <c r="L63" s="132">
        <v>293215000000</v>
      </c>
      <c r="M63" s="132">
        <v>286260000000</v>
      </c>
      <c r="N63" s="132">
        <v>280076000000</v>
      </c>
      <c r="O63" s="132">
        <v>274551000000</v>
      </c>
      <c r="P63" s="132">
        <v>269424000000</v>
      </c>
      <c r="Q63" s="132">
        <v>264997000000</v>
      </c>
      <c r="R63" s="132">
        <v>261994000000</v>
      </c>
      <c r="S63" s="132">
        <v>260519000000</v>
      </c>
      <c r="T63" s="132">
        <v>259584000000</v>
      </c>
      <c r="U63" s="132">
        <v>257833000000</v>
      </c>
      <c r="V63" s="132">
        <v>256600000000</v>
      </c>
      <c r="W63" s="132">
        <v>256127000000</v>
      </c>
      <c r="X63" s="132">
        <v>257420000000</v>
      </c>
      <c r="Y63" s="132">
        <v>257627000000</v>
      </c>
      <c r="Z63" s="132">
        <v>257387000000</v>
      </c>
      <c r="AA63" s="132">
        <v>258224000000</v>
      </c>
      <c r="AB63" s="132">
        <v>257261000000</v>
      </c>
      <c r="AC63" s="132">
        <v>258253000000</v>
      </c>
      <c r="AD63" s="132">
        <v>259895000000</v>
      </c>
      <c r="AE63" s="132">
        <v>261918000000</v>
      </c>
      <c r="AF63" s="132">
        <v>262781000000</v>
      </c>
      <c r="AG63" s="132">
        <v>263049000000</v>
      </c>
      <c r="AH63" s="132">
        <v>264563000000</v>
      </c>
      <c r="AI63" s="132">
        <v>265420000000</v>
      </c>
    </row>
    <row r="64" spans="2:35" x14ac:dyDescent="0.25">
      <c r="B64" t="s">
        <v>249</v>
      </c>
      <c r="C64" t="s">
        <v>1434</v>
      </c>
      <c r="D64" t="s">
        <v>1</v>
      </c>
      <c r="E64" s="132">
        <v>1995540000000</v>
      </c>
      <c r="F64" s="132">
        <v>2088260000000</v>
      </c>
      <c r="G64" s="132">
        <v>2180970000000</v>
      </c>
      <c r="H64" s="132">
        <v>2284790000000</v>
      </c>
      <c r="I64" s="132">
        <v>2412340000000</v>
      </c>
      <c r="J64" s="132">
        <v>2481200000000</v>
      </c>
      <c r="K64" s="132">
        <v>2505540000000</v>
      </c>
      <c r="L64" s="132">
        <v>2502280000000</v>
      </c>
      <c r="M64" s="132">
        <v>2467090000000</v>
      </c>
      <c r="N64" s="132">
        <v>2426780000000</v>
      </c>
      <c r="O64" s="132">
        <v>2380030000000</v>
      </c>
      <c r="P64" s="132">
        <v>2323860000000</v>
      </c>
      <c r="Q64" s="132">
        <v>2262450000000</v>
      </c>
      <c r="R64" s="132">
        <v>2188370000000</v>
      </c>
      <c r="S64" s="132">
        <v>2113160000000</v>
      </c>
      <c r="T64" s="132">
        <v>2046670000000</v>
      </c>
      <c r="U64" s="132">
        <v>1979140000000</v>
      </c>
      <c r="V64" s="132">
        <v>1916350000000</v>
      </c>
      <c r="W64" s="132">
        <v>1858450000000</v>
      </c>
      <c r="X64" s="132">
        <v>1797280000000</v>
      </c>
      <c r="Y64" s="132">
        <v>1746770000000</v>
      </c>
      <c r="Z64" s="132">
        <v>1697280000000</v>
      </c>
      <c r="AA64" s="132">
        <v>1647840000000</v>
      </c>
      <c r="AB64" s="132">
        <v>1600470000000</v>
      </c>
      <c r="AC64" s="132">
        <v>1560530000000</v>
      </c>
      <c r="AD64" s="132">
        <v>1523550000000</v>
      </c>
      <c r="AE64" s="132">
        <v>1489830000000</v>
      </c>
      <c r="AF64" s="132">
        <v>1456060000000</v>
      </c>
      <c r="AG64" s="132">
        <v>1421440000000</v>
      </c>
      <c r="AH64" s="132">
        <v>1390350000000</v>
      </c>
      <c r="AI64" s="132">
        <v>1362130000000</v>
      </c>
    </row>
    <row r="65" spans="2:35" x14ac:dyDescent="0.25">
      <c r="B65" t="s">
        <v>249</v>
      </c>
      <c r="C65" t="s">
        <v>1435</v>
      </c>
      <c r="D65" t="s">
        <v>1</v>
      </c>
      <c r="E65" s="132">
        <v>7275030000000</v>
      </c>
      <c r="F65" s="132">
        <v>7358990000000</v>
      </c>
      <c r="G65" s="132">
        <v>7442950000000</v>
      </c>
      <c r="H65" s="132">
        <v>7503180000000</v>
      </c>
      <c r="I65" s="132">
        <v>7583530000000</v>
      </c>
      <c r="J65" s="132">
        <v>7660010000000</v>
      </c>
      <c r="K65" s="132">
        <v>7534300000000</v>
      </c>
      <c r="L65" s="132">
        <v>7369690000000</v>
      </c>
      <c r="M65" s="132">
        <v>7195240000000</v>
      </c>
      <c r="N65" s="132">
        <v>7143410000000</v>
      </c>
      <c r="O65" s="132">
        <v>7070470000000</v>
      </c>
      <c r="P65" s="132">
        <v>6959570000000</v>
      </c>
      <c r="Q65" s="132">
        <v>6907650000000</v>
      </c>
      <c r="R65" s="132">
        <v>6817700000000</v>
      </c>
      <c r="S65" s="132">
        <v>6774690000000</v>
      </c>
      <c r="T65" s="132">
        <v>6770240000000</v>
      </c>
      <c r="U65" s="132">
        <v>6776560000000</v>
      </c>
      <c r="V65" s="132">
        <v>6817500000000</v>
      </c>
      <c r="W65" s="132">
        <v>6847520000000</v>
      </c>
      <c r="X65" s="132">
        <v>6833120000000</v>
      </c>
      <c r="Y65" s="132">
        <v>6797830000000</v>
      </c>
      <c r="Z65" s="132">
        <v>6817910000000</v>
      </c>
      <c r="AA65" s="132">
        <v>6846480000000</v>
      </c>
      <c r="AB65" s="132">
        <v>6849510000000</v>
      </c>
      <c r="AC65" s="132">
        <v>6830760000000</v>
      </c>
      <c r="AD65" s="132">
        <v>6787480000000</v>
      </c>
      <c r="AE65" s="132">
        <v>6767870000000</v>
      </c>
      <c r="AF65" s="132">
        <v>6727660000000</v>
      </c>
      <c r="AG65" s="132">
        <v>6622970000000</v>
      </c>
      <c r="AH65" s="132">
        <v>6596130000000</v>
      </c>
      <c r="AI65" s="132">
        <v>6640120000000</v>
      </c>
    </row>
    <row r="66" spans="2:35" x14ac:dyDescent="0.25">
      <c r="B66" t="s">
        <v>249</v>
      </c>
      <c r="C66" t="s">
        <v>1436</v>
      </c>
      <c r="D66" t="s">
        <v>1</v>
      </c>
      <c r="E66" s="132">
        <v>1215710000000</v>
      </c>
      <c r="F66" s="132">
        <v>1252790000000</v>
      </c>
      <c r="G66" s="132">
        <v>1289870000000</v>
      </c>
      <c r="H66" s="132">
        <v>1317480000000</v>
      </c>
      <c r="I66" s="132">
        <v>1332970000000</v>
      </c>
      <c r="J66" s="132">
        <v>1353210000000</v>
      </c>
      <c r="K66" s="132">
        <v>1370440000000</v>
      </c>
      <c r="L66" s="132">
        <v>1379110000000</v>
      </c>
      <c r="M66" s="132">
        <v>1386300000000</v>
      </c>
      <c r="N66" s="132">
        <v>1392230000000</v>
      </c>
      <c r="O66" s="132">
        <v>1394880000000</v>
      </c>
      <c r="P66" s="132">
        <v>1394320000000</v>
      </c>
      <c r="Q66" s="132">
        <v>1391320000000</v>
      </c>
      <c r="R66" s="132">
        <v>1385310000000</v>
      </c>
      <c r="S66" s="132">
        <v>1386700000000</v>
      </c>
      <c r="T66" s="132">
        <v>1391090000000</v>
      </c>
      <c r="U66" s="132">
        <v>1392730000000</v>
      </c>
      <c r="V66" s="132">
        <v>1397140000000</v>
      </c>
      <c r="W66" s="132">
        <v>1405540000000</v>
      </c>
      <c r="X66" s="132">
        <v>1413060000000</v>
      </c>
      <c r="Y66" s="132">
        <v>1415700000000</v>
      </c>
      <c r="Z66" s="132">
        <v>1424670000000</v>
      </c>
      <c r="AA66" s="132">
        <v>1438930000000</v>
      </c>
      <c r="AB66" s="132">
        <v>1446970000000</v>
      </c>
      <c r="AC66" s="132">
        <v>1450600000000</v>
      </c>
      <c r="AD66" s="132">
        <v>1456140000000</v>
      </c>
      <c r="AE66" s="132">
        <v>1461430000000</v>
      </c>
      <c r="AF66" s="132">
        <v>1463920000000</v>
      </c>
      <c r="AG66" s="132">
        <v>1459760000000</v>
      </c>
      <c r="AH66" s="132">
        <v>1460470000000</v>
      </c>
      <c r="AI66" s="132">
        <v>1470240000000</v>
      </c>
    </row>
    <row r="67" spans="2:35" x14ac:dyDescent="0.25">
      <c r="B67" t="s">
        <v>249</v>
      </c>
      <c r="C67" t="s">
        <v>1437</v>
      </c>
      <c r="D67" t="s">
        <v>1</v>
      </c>
      <c r="E67" s="132">
        <v>739261000000</v>
      </c>
      <c r="F67" s="132">
        <v>748952000000</v>
      </c>
      <c r="G67" s="132">
        <v>758642000000</v>
      </c>
      <c r="H67" s="132">
        <v>776798000000</v>
      </c>
      <c r="I67" s="132">
        <v>798147000000</v>
      </c>
      <c r="J67" s="132">
        <v>812100000000</v>
      </c>
      <c r="K67" s="132">
        <v>821535000000</v>
      </c>
      <c r="L67" s="132">
        <v>826285000000</v>
      </c>
      <c r="M67" s="132">
        <v>826576000000</v>
      </c>
      <c r="N67" s="132">
        <v>831604000000</v>
      </c>
      <c r="O67" s="132">
        <v>836739000000</v>
      </c>
      <c r="P67" s="132">
        <v>838830000000</v>
      </c>
      <c r="Q67" s="132">
        <v>848129000000</v>
      </c>
      <c r="R67" s="132">
        <v>854470000000</v>
      </c>
      <c r="S67" s="132">
        <v>864102000000</v>
      </c>
      <c r="T67" s="132">
        <v>874067000000</v>
      </c>
      <c r="U67" s="132">
        <v>884478000000</v>
      </c>
      <c r="V67" s="132">
        <v>896929000000</v>
      </c>
      <c r="W67" s="132">
        <v>908820000000</v>
      </c>
      <c r="X67" s="132">
        <v>918575000000</v>
      </c>
      <c r="Y67" s="132">
        <v>926008000000</v>
      </c>
      <c r="Z67" s="132">
        <v>935956000000</v>
      </c>
      <c r="AA67" s="132">
        <v>949266000000</v>
      </c>
      <c r="AB67" s="132">
        <v>963367000000</v>
      </c>
      <c r="AC67" s="132">
        <v>975988000000</v>
      </c>
      <c r="AD67" s="132">
        <v>986565000000</v>
      </c>
      <c r="AE67" s="132">
        <v>997988000000</v>
      </c>
      <c r="AF67" s="132">
        <v>1006450000000</v>
      </c>
      <c r="AG67" s="132">
        <v>1011090000000</v>
      </c>
      <c r="AH67" s="132">
        <v>1018630000000</v>
      </c>
      <c r="AI67" s="132">
        <v>1034020000000</v>
      </c>
    </row>
    <row r="68" spans="2:35" x14ac:dyDescent="0.25">
      <c r="B68" t="s">
        <v>249</v>
      </c>
      <c r="C68" t="s">
        <v>1438</v>
      </c>
      <c r="D68" t="s">
        <v>1</v>
      </c>
      <c r="E68" s="132">
        <v>21914300000</v>
      </c>
      <c r="F68" s="132">
        <v>22187000000</v>
      </c>
      <c r="G68" s="132">
        <v>22459700000</v>
      </c>
      <c r="H68" s="132">
        <v>23005800000</v>
      </c>
      <c r="I68" s="132">
        <v>23740300000</v>
      </c>
      <c r="J68" s="132">
        <v>24247200000</v>
      </c>
      <c r="K68" s="132">
        <v>24465200000</v>
      </c>
      <c r="L68" s="132">
        <v>24500400000</v>
      </c>
      <c r="M68" s="132">
        <v>24403300000</v>
      </c>
      <c r="N68" s="132">
        <v>24337300000</v>
      </c>
      <c r="O68" s="132">
        <v>24331900000</v>
      </c>
      <c r="P68" s="132">
        <v>24198500000</v>
      </c>
      <c r="Q68" s="132">
        <v>24400500000</v>
      </c>
      <c r="R68" s="132">
        <v>24491600000</v>
      </c>
      <c r="S68" s="132">
        <v>24741000000</v>
      </c>
      <c r="T68" s="132">
        <v>25026000000</v>
      </c>
      <c r="U68" s="132">
        <v>25314100000</v>
      </c>
      <c r="V68" s="132">
        <v>25620900000</v>
      </c>
      <c r="W68" s="132">
        <v>25959800000</v>
      </c>
      <c r="X68" s="132">
        <v>26321400000</v>
      </c>
      <c r="Y68" s="132">
        <v>26665900000</v>
      </c>
      <c r="Z68" s="132">
        <v>27055700000</v>
      </c>
      <c r="AA68" s="132">
        <v>27489200000</v>
      </c>
      <c r="AB68" s="132">
        <v>27912800000</v>
      </c>
      <c r="AC68" s="132">
        <v>28424800000</v>
      </c>
      <c r="AD68" s="132">
        <v>28884500000</v>
      </c>
      <c r="AE68" s="132">
        <v>29320100000</v>
      </c>
      <c r="AF68" s="132">
        <v>29752500000</v>
      </c>
      <c r="AG68" s="132">
        <v>30168000000</v>
      </c>
      <c r="AH68" s="132">
        <v>30597600000</v>
      </c>
      <c r="AI68" s="132">
        <v>31002300000</v>
      </c>
    </row>
    <row r="69" spans="2:35" x14ac:dyDescent="0.25">
      <c r="B69" t="s">
        <v>249</v>
      </c>
      <c r="C69" t="s">
        <v>1439</v>
      </c>
      <c r="D69" t="s">
        <v>1</v>
      </c>
      <c r="E69" s="132">
        <v>311889000000</v>
      </c>
      <c r="F69" s="132">
        <v>318896000000</v>
      </c>
      <c r="G69" s="132">
        <v>325903000000</v>
      </c>
      <c r="H69" s="132">
        <v>335966000000</v>
      </c>
      <c r="I69" s="132">
        <v>344553000000</v>
      </c>
      <c r="J69" s="132">
        <v>349146000000</v>
      </c>
      <c r="K69" s="132">
        <v>351888000000</v>
      </c>
      <c r="L69" s="132">
        <v>353563000000</v>
      </c>
      <c r="M69" s="132">
        <v>354835000000</v>
      </c>
      <c r="N69" s="132">
        <v>357067000000</v>
      </c>
      <c r="O69" s="132">
        <v>359953000000</v>
      </c>
      <c r="P69" s="132">
        <v>359545000000</v>
      </c>
      <c r="Q69" s="132">
        <v>363119000000</v>
      </c>
      <c r="R69" s="132">
        <v>367396000000</v>
      </c>
      <c r="S69" s="132">
        <v>373117000000</v>
      </c>
      <c r="T69" s="132">
        <v>378950000000</v>
      </c>
      <c r="U69" s="132">
        <v>384785000000</v>
      </c>
      <c r="V69" s="132">
        <v>390997000000</v>
      </c>
      <c r="W69" s="132">
        <v>397709000000</v>
      </c>
      <c r="X69" s="132">
        <v>404729000000</v>
      </c>
      <c r="Y69" s="132">
        <v>411537000000</v>
      </c>
      <c r="Z69" s="132">
        <v>418952000000</v>
      </c>
      <c r="AA69" s="132">
        <v>427022000000</v>
      </c>
      <c r="AB69" s="132">
        <v>435097000000</v>
      </c>
      <c r="AC69" s="132">
        <v>444038000000</v>
      </c>
      <c r="AD69" s="132">
        <v>453312000000</v>
      </c>
      <c r="AE69" s="132">
        <v>462594000000</v>
      </c>
      <c r="AF69" s="132">
        <v>472009000000</v>
      </c>
      <c r="AG69" s="132">
        <v>481516000000</v>
      </c>
      <c r="AH69" s="132">
        <v>491011000000</v>
      </c>
      <c r="AI69" s="132">
        <v>500895000000</v>
      </c>
    </row>
    <row r="70" spans="2:35" x14ac:dyDescent="0.25">
      <c r="B70" t="s">
        <v>249</v>
      </c>
      <c r="C70" t="s">
        <v>1440</v>
      </c>
      <c r="D70" t="s">
        <v>1</v>
      </c>
      <c r="E70" s="132">
        <v>397581000000</v>
      </c>
      <c r="F70" s="132">
        <v>408062000000</v>
      </c>
      <c r="G70" s="132">
        <v>418544000000</v>
      </c>
      <c r="H70" s="132">
        <v>426993000000</v>
      </c>
      <c r="I70" s="132">
        <v>436587000000</v>
      </c>
      <c r="J70" s="132">
        <v>443621000000</v>
      </c>
      <c r="K70" s="132">
        <v>448939000000</v>
      </c>
      <c r="L70" s="132">
        <v>453331000000</v>
      </c>
      <c r="M70" s="132">
        <v>454456000000</v>
      </c>
      <c r="N70" s="132">
        <v>458745000000</v>
      </c>
      <c r="O70" s="132">
        <v>462966000000</v>
      </c>
      <c r="P70" s="132">
        <v>464269000000</v>
      </c>
      <c r="Q70" s="132">
        <v>470198000000</v>
      </c>
      <c r="R70" s="132">
        <v>474166000000</v>
      </c>
      <c r="S70" s="132">
        <v>481131000000</v>
      </c>
      <c r="T70" s="132">
        <v>488341000000</v>
      </c>
      <c r="U70" s="132">
        <v>495837000000</v>
      </c>
      <c r="V70" s="132">
        <v>503811000000</v>
      </c>
      <c r="W70" s="132">
        <v>511277000000</v>
      </c>
      <c r="X70" s="132">
        <v>518647000000</v>
      </c>
      <c r="Y70" s="132">
        <v>525137000000</v>
      </c>
      <c r="Z70" s="132">
        <v>532996000000</v>
      </c>
      <c r="AA70" s="132">
        <v>542807000000</v>
      </c>
      <c r="AB70" s="132">
        <v>551659000000</v>
      </c>
      <c r="AC70" s="132">
        <v>561066000000</v>
      </c>
      <c r="AD70" s="132">
        <v>569486000000</v>
      </c>
      <c r="AE70" s="132">
        <v>578778000000</v>
      </c>
      <c r="AF70" s="132">
        <v>586952000000</v>
      </c>
      <c r="AG70" s="132">
        <v>594214000000</v>
      </c>
      <c r="AH70" s="132">
        <v>602682000000</v>
      </c>
      <c r="AI70" s="132">
        <v>612845000000</v>
      </c>
    </row>
    <row r="71" spans="2:35" x14ac:dyDescent="0.25">
      <c r="B71" t="s">
        <v>249</v>
      </c>
      <c r="C71" t="s">
        <v>1441</v>
      </c>
      <c r="D71" t="s">
        <v>1</v>
      </c>
      <c r="E71" s="132">
        <v>187558000000</v>
      </c>
      <c r="F71" s="132">
        <v>196749000000</v>
      </c>
      <c r="G71" s="132">
        <v>205939000000</v>
      </c>
      <c r="H71" s="132">
        <v>222862000000</v>
      </c>
      <c r="I71" s="132">
        <v>224836000000</v>
      </c>
      <c r="J71" s="132">
        <v>225729000000</v>
      </c>
      <c r="K71" s="132">
        <v>225467000000</v>
      </c>
      <c r="L71" s="132">
        <v>224488000000</v>
      </c>
      <c r="M71" s="132">
        <v>224202000000</v>
      </c>
      <c r="N71" s="132">
        <v>223519000000</v>
      </c>
      <c r="O71" s="132">
        <v>223514000000</v>
      </c>
      <c r="P71" s="132">
        <v>223216000000</v>
      </c>
      <c r="Q71" s="132">
        <v>224799000000</v>
      </c>
      <c r="R71" s="132">
        <v>226210000000</v>
      </c>
      <c r="S71" s="132">
        <v>228567000000</v>
      </c>
      <c r="T71" s="132">
        <v>231215000000</v>
      </c>
      <c r="U71" s="132">
        <v>233976000000</v>
      </c>
      <c r="V71" s="132">
        <v>236968000000</v>
      </c>
      <c r="W71" s="132">
        <v>240093000000</v>
      </c>
      <c r="X71" s="132">
        <v>243219000000</v>
      </c>
      <c r="Y71" s="132">
        <v>245953000000</v>
      </c>
      <c r="Z71" s="132">
        <v>248848000000</v>
      </c>
      <c r="AA71" s="132">
        <v>252226000000</v>
      </c>
      <c r="AB71" s="132">
        <v>255353000000</v>
      </c>
      <c r="AC71" s="132">
        <v>258694000000</v>
      </c>
      <c r="AD71" s="132">
        <v>261843000000</v>
      </c>
      <c r="AE71" s="132">
        <v>265258000000</v>
      </c>
      <c r="AF71" s="132">
        <v>268688000000</v>
      </c>
      <c r="AG71" s="132">
        <v>271618000000</v>
      </c>
      <c r="AH71" s="132">
        <v>274966000000</v>
      </c>
      <c r="AI71" s="132">
        <v>278768000000</v>
      </c>
    </row>
    <row r="72" spans="2:35" x14ac:dyDescent="0.25">
      <c r="B72" t="s">
        <v>249</v>
      </c>
      <c r="C72" t="s">
        <v>1442</v>
      </c>
      <c r="D72" t="s">
        <v>1</v>
      </c>
      <c r="E72" s="132">
        <v>96951100000</v>
      </c>
      <c r="F72" s="132">
        <v>101702000000</v>
      </c>
      <c r="G72" s="132">
        <v>106452000000</v>
      </c>
      <c r="H72" s="132">
        <v>115200000000</v>
      </c>
      <c r="I72" s="132">
        <v>116220000000</v>
      </c>
      <c r="J72" s="132">
        <v>116682000000</v>
      </c>
      <c r="K72" s="132">
        <v>116547000000</v>
      </c>
      <c r="L72" s="132">
        <v>116040000000</v>
      </c>
      <c r="M72" s="132">
        <v>115893000000</v>
      </c>
      <c r="N72" s="132">
        <v>115540000000</v>
      </c>
      <c r="O72" s="132">
        <v>115537000000</v>
      </c>
      <c r="P72" s="132">
        <v>115383000000</v>
      </c>
      <c r="Q72" s="132">
        <v>116201000000</v>
      </c>
      <c r="R72" s="132">
        <v>116930000000</v>
      </c>
      <c r="S72" s="132">
        <v>118149000000</v>
      </c>
      <c r="T72" s="132">
        <v>119518000000</v>
      </c>
      <c r="U72" s="132">
        <v>120945000000</v>
      </c>
      <c r="V72" s="132">
        <v>122491000000</v>
      </c>
      <c r="W72" s="132">
        <v>124107000000</v>
      </c>
      <c r="X72" s="132">
        <v>125723000000</v>
      </c>
      <c r="Y72" s="132">
        <v>127136000000</v>
      </c>
      <c r="Z72" s="132">
        <v>128632000000</v>
      </c>
      <c r="AA72" s="132">
        <v>130379000000</v>
      </c>
      <c r="AB72" s="132">
        <v>131995000000</v>
      </c>
      <c r="AC72" s="132">
        <v>133722000000</v>
      </c>
      <c r="AD72" s="132">
        <v>135349000000</v>
      </c>
      <c r="AE72" s="132">
        <v>137115000000</v>
      </c>
      <c r="AF72" s="132">
        <v>138888000000</v>
      </c>
      <c r="AG72" s="132">
        <v>140402000000</v>
      </c>
      <c r="AH72" s="132">
        <v>142133000000</v>
      </c>
      <c r="AI72" s="132">
        <v>144098000000</v>
      </c>
    </row>
    <row r="73" spans="2:35" x14ac:dyDescent="0.25">
      <c r="B73" t="s">
        <v>249</v>
      </c>
      <c r="C73" t="s">
        <v>1443</v>
      </c>
      <c r="D73" t="s">
        <v>1</v>
      </c>
      <c r="E73" s="132">
        <v>246029000000</v>
      </c>
      <c r="F73" s="132">
        <v>248087000000</v>
      </c>
      <c r="G73" s="132">
        <v>250145000000</v>
      </c>
      <c r="H73" s="132">
        <v>254014000000</v>
      </c>
      <c r="I73" s="132">
        <v>260608000000</v>
      </c>
      <c r="J73" s="132">
        <v>263824000000</v>
      </c>
      <c r="K73" s="132">
        <v>266225000000</v>
      </c>
      <c r="L73" s="132">
        <v>268267000000</v>
      </c>
      <c r="M73" s="132">
        <v>269267000000</v>
      </c>
      <c r="N73" s="132">
        <v>271131000000</v>
      </c>
      <c r="O73" s="132">
        <v>273260000000</v>
      </c>
      <c r="P73" s="132">
        <v>274542000000</v>
      </c>
      <c r="Q73" s="132">
        <v>277166000000</v>
      </c>
      <c r="R73" s="132">
        <v>279481000000</v>
      </c>
      <c r="S73" s="132">
        <v>282341000000</v>
      </c>
      <c r="T73" s="132">
        <v>285267000000</v>
      </c>
      <c r="U73" s="132">
        <v>288094000000</v>
      </c>
      <c r="V73" s="132">
        <v>291303000000</v>
      </c>
      <c r="W73" s="132">
        <v>294962000000</v>
      </c>
      <c r="X73" s="132">
        <v>298524000000</v>
      </c>
      <c r="Y73" s="132">
        <v>302541000000</v>
      </c>
      <c r="Z73" s="132">
        <v>306567000000</v>
      </c>
      <c r="AA73" s="132">
        <v>311298000000</v>
      </c>
      <c r="AB73" s="132">
        <v>316040000000</v>
      </c>
      <c r="AC73" s="132">
        <v>321136000000</v>
      </c>
      <c r="AD73" s="132">
        <v>326006000000</v>
      </c>
      <c r="AE73" s="132">
        <v>331285000000</v>
      </c>
      <c r="AF73" s="132">
        <v>336213000000</v>
      </c>
      <c r="AG73" s="132">
        <v>340273000000</v>
      </c>
      <c r="AH73" s="132">
        <v>344426000000</v>
      </c>
      <c r="AI73" s="132">
        <v>348729000000</v>
      </c>
    </row>
    <row r="74" spans="2:35" x14ac:dyDescent="0.25">
      <c r="B74" t="s">
        <v>249</v>
      </c>
      <c r="C74" t="s">
        <v>1444</v>
      </c>
      <c r="D74" t="s">
        <v>1</v>
      </c>
      <c r="E74" s="132">
        <v>6548340000000</v>
      </c>
      <c r="F74" s="132">
        <v>6523290000000</v>
      </c>
      <c r="G74" s="132">
        <v>6498250000000</v>
      </c>
      <c r="H74" s="132">
        <v>6425490000000</v>
      </c>
      <c r="I74" s="132">
        <v>6455050000000</v>
      </c>
      <c r="J74" s="132">
        <v>6485150000000</v>
      </c>
      <c r="K74" s="132">
        <v>6501520000000</v>
      </c>
      <c r="L74" s="132">
        <v>6457650000000</v>
      </c>
      <c r="M74" s="132">
        <v>6411530000000</v>
      </c>
      <c r="N74" s="132">
        <v>6404080000000</v>
      </c>
      <c r="O74" s="132">
        <v>6407830000000</v>
      </c>
      <c r="P74" s="132">
        <v>6310210000000</v>
      </c>
      <c r="Q74" s="132">
        <v>6233240000000</v>
      </c>
      <c r="R74" s="132">
        <v>6165610000000</v>
      </c>
      <c r="S74" s="132">
        <v>6103470000000</v>
      </c>
      <c r="T74" s="132">
        <v>6053190000000</v>
      </c>
      <c r="U74" s="132">
        <v>6012930000000</v>
      </c>
      <c r="V74" s="132">
        <v>5993510000000</v>
      </c>
      <c r="W74" s="132">
        <v>5986940000000</v>
      </c>
      <c r="X74" s="132">
        <v>5981910000000</v>
      </c>
      <c r="Y74" s="132">
        <v>5976710000000</v>
      </c>
      <c r="Z74" s="132">
        <v>5974230000000</v>
      </c>
      <c r="AA74" s="132">
        <v>5974040000000</v>
      </c>
      <c r="AB74" s="132">
        <v>5985670000000</v>
      </c>
      <c r="AC74" s="132">
        <v>6004620000000</v>
      </c>
      <c r="AD74" s="132">
        <v>6029160000000</v>
      </c>
      <c r="AE74" s="132">
        <v>6058580000000</v>
      </c>
      <c r="AF74" s="132">
        <v>6081040000000</v>
      </c>
      <c r="AG74" s="132">
        <v>6103860000000</v>
      </c>
      <c r="AH74" s="132">
        <v>6135380000000</v>
      </c>
      <c r="AI74" s="132">
        <v>6182020000000</v>
      </c>
    </row>
    <row r="75" spans="2:35" x14ac:dyDescent="0.25">
      <c r="B75" t="s">
        <v>249</v>
      </c>
      <c r="C75" t="s">
        <v>1445</v>
      </c>
      <c r="D75" t="s">
        <v>1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2:35" x14ac:dyDescent="0.25">
      <c r="B76" t="s">
        <v>249</v>
      </c>
      <c r="C76" t="s">
        <v>1446</v>
      </c>
      <c r="D76" t="s">
        <v>1</v>
      </c>
      <c r="E76" s="132">
        <v>76575800000</v>
      </c>
      <c r="F76" s="132">
        <v>76282900000</v>
      </c>
      <c r="G76" s="132">
        <v>75990100000</v>
      </c>
      <c r="H76" s="132">
        <v>75139300000</v>
      </c>
      <c r="I76" s="132">
        <v>75484900000</v>
      </c>
      <c r="J76" s="132">
        <v>75836900000</v>
      </c>
      <c r="K76" s="132">
        <v>76028400000</v>
      </c>
      <c r="L76" s="132">
        <v>75515300000</v>
      </c>
      <c r="M76" s="132">
        <v>74976000000</v>
      </c>
      <c r="N76" s="132">
        <v>74888900000</v>
      </c>
      <c r="O76" s="132">
        <v>74932800000</v>
      </c>
      <c r="P76" s="132">
        <v>73791100000</v>
      </c>
      <c r="Q76" s="132">
        <v>72891200000</v>
      </c>
      <c r="R76" s="132">
        <v>72100200000</v>
      </c>
      <c r="S76" s="132">
        <v>71373500000</v>
      </c>
      <c r="T76" s="132">
        <v>70785600000</v>
      </c>
      <c r="U76" s="132">
        <v>70314900000</v>
      </c>
      <c r="V76" s="132">
        <v>70087700000</v>
      </c>
      <c r="W76" s="132">
        <v>70010800000</v>
      </c>
      <c r="X76" s="132">
        <v>69952100000</v>
      </c>
      <c r="Y76" s="132">
        <v>69891300000</v>
      </c>
      <c r="Z76" s="132">
        <v>69862300000</v>
      </c>
      <c r="AA76" s="132">
        <v>69860000000</v>
      </c>
      <c r="AB76" s="132">
        <v>69996000000</v>
      </c>
      <c r="AC76" s="132">
        <v>70217600000</v>
      </c>
      <c r="AD76" s="132">
        <v>70504600000</v>
      </c>
      <c r="AE76" s="132">
        <v>70848600000</v>
      </c>
      <c r="AF76" s="132">
        <v>71111200000</v>
      </c>
      <c r="AG76" s="132">
        <v>71378200000</v>
      </c>
      <c r="AH76" s="132">
        <v>71746700000</v>
      </c>
      <c r="AI76" s="132">
        <v>72292200000</v>
      </c>
    </row>
    <row r="77" spans="2:35" x14ac:dyDescent="0.25">
      <c r="B77" t="s">
        <v>249</v>
      </c>
      <c r="C77" t="s">
        <v>1447</v>
      </c>
      <c r="D77" t="s">
        <v>1</v>
      </c>
      <c r="E77" s="132">
        <v>2795860000000</v>
      </c>
      <c r="F77" s="132">
        <v>2782460000000</v>
      </c>
      <c r="G77" s="132">
        <v>2769060000000</v>
      </c>
      <c r="H77" s="132">
        <v>2828480000000</v>
      </c>
      <c r="I77" s="132">
        <v>2879380000000</v>
      </c>
      <c r="J77" s="132">
        <v>2928020000000</v>
      </c>
      <c r="K77" s="132">
        <v>2978940000000</v>
      </c>
      <c r="L77" s="132">
        <v>3023800000000</v>
      </c>
      <c r="M77" s="132">
        <v>3065350000000</v>
      </c>
      <c r="N77" s="132">
        <v>3105440000000</v>
      </c>
      <c r="O77" s="132">
        <v>3143970000000</v>
      </c>
      <c r="P77" s="132">
        <v>3181340000000</v>
      </c>
      <c r="Q77" s="132">
        <v>3216570000000</v>
      </c>
      <c r="R77" s="132">
        <v>3251880000000</v>
      </c>
      <c r="S77" s="132">
        <v>3283940000000</v>
      </c>
      <c r="T77" s="132">
        <v>3314010000000</v>
      </c>
      <c r="U77" s="132">
        <v>3344020000000</v>
      </c>
      <c r="V77" s="132">
        <v>3373960000000</v>
      </c>
      <c r="W77" s="132">
        <v>3403570000000</v>
      </c>
      <c r="X77" s="132">
        <v>3434380000000</v>
      </c>
      <c r="Y77" s="132">
        <v>3465400000000</v>
      </c>
      <c r="Z77" s="132">
        <v>3495680000000</v>
      </c>
      <c r="AA77" s="132">
        <v>3526850000000</v>
      </c>
      <c r="AB77" s="132">
        <v>3558710000000</v>
      </c>
      <c r="AC77" s="132">
        <v>3590320000000</v>
      </c>
      <c r="AD77" s="132">
        <v>3622340000000</v>
      </c>
      <c r="AE77" s="132">
        <v>3654320000000</v>
      </c>
      <c r="AF77" s="132">
        <v>3685950000000</v>
      </c>
      <c r="AG77" s="132">
        <v>3717930000000</v>
      </c>
      <c r="AH77" s="132">
        <v>3750890000000</v>
      </c>
      <c r="AI77" s="132">
        <v>3783810000000</v>
      </c>
    </row>
    <row r="78" spans="2:35" x14ac:dyDescent="0.25">
      <c r="B78" t="s">
        <v>249</v>
      </c>
      <c r="C78" t="s">
        <v>1448</v>
      </c>
      <c r="D78" t="s">
        <v>1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2:35" x14ac:dyDescent="0.25">
      <c r="B79" t="s">
        <v>249</v>
      </c>
      <c r="C79" t="s">
        <v>1449</v>
      </c>
      <c r="D79" t="s">
        <v>1</v>
      </c>
      <c r="E79" s="132">
        <v>8972500000</v>
      </c>
      <c r="F79" s="132">
        <v>8963230000</v>
      </c>
      <c r="G79" s="132">
        <v>8953970000</v>
      </c>
      <c r="H79" s="132">
        <v>9225010000</v>
      </c>
      <c r="I79" s="132">
        <v>9469770000</v>
      </c>
      <c r="J79" s="132">
        <v>9684280000</v>
      </c>
      <c r="K79" s="132">
        <v>9786790000</v>
      </c>
      <c r="L79" s="132">
        <v>9831340000</v>
      </c>
      <c r="M79" s="132">
        <v>9984870000</v>
      </c>
      <c r="N79" s="132">
        <v>10038200000</v>
      </c>
      <c r="O79" s="132">
        <v>10049600000</v>
      </c>
      <c r="P79" s="132">
        <v>10082600000</v>
      </c>
      <c r="Q79" s="132">
        <v>10093100000</v>
      </c>
      <c r="R79" s="132">
        <v>10130700000</v>
      </c>
      <c r="S79" s="132">
        <v>10088400000</v>
      </c>
      <c r="T79" s="132">
        <v>10039400000</v>
      </c>
      <c r="U79" s="132">
        <v>10002200000</v>
      </c>
      <c r="V79" s="132">
        <v>9968540000</v>
      </c>
      <c r="W79" s="132">
        <v>9966820000</v>
      </c>
      <c r="X79" s="132">
        <v>9990220000</v>
      </c>
      <c r="Y79" s="132">
        <v>10044900000</v>
      </c>
      <c r="Z79" s="132">
        <v>10074900000</v>
      </c>
      <c r="AA79" s="132">
        <v>10104700000</v>
      </c>
      <c r="AB79" s="132">
        <v>10099500000</v>
      </c>
      <c r="AC79" s="132">
        <v>10151600000</v>
      </c>
      <c r="AD79" s="132">
        <v>10200000000</v>
      </c>
      <c r="AE79" s="132">
        <v>10223700000</v>
      </c>
      <c r="AF79" s="132">
        <v>10197700000</v>
      </c>
      <c r="AG79" s="132">
        <v>10189700000</v>
      </c>
      <c r="AH79" s="132">
        <v>10246100000</v>
      </c>
      <c r="AI79" s="132">
        <v>10320400000</v>
      </c>
    </row>
    <row r="80" spans="2:35" x14ac:dyDescent="0.25">
      <c r="B80" t="s">
        <v>249</v>
      </c>
      <c r="C80" t="s">
        <v>1450</v>
      </c>
      <c r="D80" t="s">
        <v>1</v>
      </c>
      <c r="E80" s="132">
        <v>18163800000</v>
      </c>
      <c r="F80" s="132">
        <v>18145100000</v>
      </c>
      <c r="G80" s="132">
        <v>18126300000</v>
      </c>
      <c r="H80" s="132">
        <v>18675000000</v>
      </c>
      <c r="I80" s="132">
        <v>19170500000</v>
      </c>
      <c r="J80" s="132">
        <v>19604800000</v>
      </c>
      <c r="K80" s="132">
        <v>19812300000</v>
      </c>
      <c r="L80" s="132">
        <v>19902500000</v>
      </c>
      <c r="M80" s="132">
        <v>20213300000</v>
      </c>
      <c r="N80" s="132">
        <v>20321300000</v>
      </c>
      <c r="O80" s="132">
        <v>20344300000</v>
      </c>
      <c r="P80" s="132">
        <v>20411100000</v>
      </c>
      <c r="Q80" s="132">
        <v>20432400000</v>
      </c>
      <c r="R80" s="132">
        <v>20508500000</v>
      </c>
      <c r="S80" s="132">
        <v>20422900000</v>
      </c>
      <c r="T80" s="132">
        <v>20323600000</v>
      </c>
      <c r="U80" s="132">
        <v>20248400000</v>
      </c>
      <c r="V80" s="132">
        <v>20180200000</v>
      </c>
      <c r="W80" s="132">
        <v>20176700000</v>
      </c>
      <c r="X80" s="132">
        <v>20224100000</v>
      </c>
      <c r="Y80" s="132">
        <v>20334900000</v>
      </c>
      <c r="Z80" s="132">
        <v>20395500000</v>
      </c>
      <c r="AA80" s="132">
        <v>20455900000</v>
      </c>
      <c r="AB80" s="132">
        <v>20445400000</v>
      </c>
      <c r="AC80" s="132">
        <v>20550900000</v>
      </c>
      <c r="AD80" s="132">
        <v>20648700000</v>
      </c>
      <c r="AE80" s="132">
        <v>20696700000</v>
      </c>
      <c r="AF80" s="132">
        <v>20644200000</v>
      </c>
      <c r="AG80" s="132">
        <v>20627900000</v>
      </c>
      <c r="AH80" s="132">
        <v>20742100000</v>
      </c>
      <c r="AI80" s="132">
        <v>20892600000</v>
      </c>
    </row>
    <row r="81" spans="2:35" x14ac:dyDescent="0.25">
      <c r="B81" t="s">
        <v>249</v>
      </c>
      <c r="C81" t="s">
        <v>1451</v>
      </c>
      <c r="D81" t="s">
        <v>1</v>
      </c>
      <c r="E81" s="132">
        <v>5552370000000</v>
      </c>
      <c r="F81" s="132">
        <v>5655870000000</v>
      </c>
      <c r="G81" s="132">
        <v>5759370000000</v>
      </c>
      <c r="H81" s="132">
        <v>5874040000000</v>
      </c>
      <c r="I81" s="132">
        <v>5976310000000</v>
      </c>
      <c r="J81" s="132">
        <v>6096640000000</v>
      </c>
      <c r="K81" s="132">
        <v>6219070000000</v>
      </c>
      <c r="L81" s="132">
        <v>6342560000000</v>
      </c>
      <c r="M81" s="132">
        <v>6474430000000</v>
      </c>
      <c r="N81" s="132">
        <v>6596450000000</v>
      </c>
      <c r="O81" s="132">
        <v>6707740000000</v>
      </c>
      <c r="P81" s="132">
        <v>6829980000000</v>
      </c>
      <c r="Q81" s="132">
        <v>6947270000000</v>
      </c>
      <c r="R81" s="132">
        <v>7042780000000</v>
      </c>
      <c r="S81" s="132">
        <v>7127240000000</v>
      </c>
      <c r="T81" s="132">
        <v>7210210000000</v>
      </c>
      <c r="U81" s="132">
        <v>7295570000000</v>
      </c>
      <c r="V81" s="132">
        <v>7373350000000</v>
      </c>
      <c r="W81" s="132">
        <v>7455620000000</v>
      </c>
      <c r="X81" s="132">
        <v>7541980000000</v>
      </c>
      <c r="Y81" s="132">
        <v>7627420000000</v>
      </c>
      <c r="Z81" s="132">
        <v>7712880000000</v>
      </c>
      <c r="AA81" s="132">
        <v>7803140000000</v>
      </c>
      <c r="AB81" s="132">
        <v>7892470000000</v>
      </c>
      <c r="AC81" s="132">
        <v>7983290000000</v>
      </c>
      <c r="AD81" s="132">
        <v>8074250000000</v>
      </c>
      <c r="AE81" s="132">
        <v>8162020000000</v>
      </c>
      <c r="AF81" s="132">
        <v>8252910000000</v>
      </c>
      <c r="AG81" s="132">
        <v>8345500000000</v>
      </c>
      <c r="AH81" s="132">
        <v>8435660000000</v>
      </c>
      <c r="AI81" s="132">
        <v>8525980000000</v>
      </c>
    </row>
    <row r="82" spans="2:35" x14ac:dyDescent="0.25">
      <c r="B82" t="s">
        <v>249</v>
      </c>
      <c r="C82" t="s">
        <v>1452</v>
      </c>
      <c r="D82" t="s">
        <v>1</v>
      </c>
      <c r="E82" s="132">
        <v>60994500000</v>
      </c>
      <c r="F82" s="132">
        <v>60844900000</v>
      </c>
      <c r="G82" s="132">
        <v>60695300000</v>
      </c>
      <c r="H82" s="132">
        <v>61601600000</v>
      </c>
      <c r="I82" s="132">
        <v>62850000000</v>
      </c>
      <c r="J82" s="132">
        <v>64074500000</v>
      </c>
      <c r="K82" s="132">
        <v>65311300000</v>
      </c>
      <c r="L82" s="132">
        <v>66567900000</v>
      </c>
      <c r="M82" s="132">
        <v>67784100000</v>
      </c>
      <c r="N82" s="132">
        <v>69090900000</v>
      </c>
      <c r="O82" s="132">
        <v>70340100000</v>
      </c>
      <c r="P82" s="132">
        <v>71477400000</v>
      </c>
      <c r="Q82" s="132">
        <v>72665500000</v>
      </c>
      <c r="R82" s="132">
        <v>73776800000</v>
      </c>
      <c r="S82" s="132">
        <v>74839100000</v>
      </c>
      <c r="T82" s="132">
        <v>75871500000</v>
      </c>
      <c r="U82" s="132">
        <v>76916400000</v>
      </c>
      <c r="V82" s="132">
        <v>78037900000</v>
      </c>
      <c r="W82" s="132">
        <v>79233000000</v>
      </c>
      <c r="X82" s="132">
        <v>80480800000</v>
      </c>
      <c r="Y82" s="132">
        <v>81746000000</v>
      </c>
      <c r="Z82" s="132">
        <v>83057500000</v>
      </c>
      <c r="AA82" s="132">
        <v>84513300000</v>
      </c>
      <c r="AB82" s="132">
        <v>85983800000</v>
      </c>
      <c r="AC82" s="132">
        <v>87508700000</v>
      </c>
      <c r="AD82" s="132">
        <v>89068600000</v>
      </c>
      <c r="AE82" s="132">
        <v>90737400000</v>
      </c>
      <c r="AF82" s="132">
        <v>92374400000</v>
      </c>
      <c r="AG82" s="132">
        <v>93870900000</v>
      </c>
      <c r="AH82" s="132">
        <v>95351300000</v>
      </c>
      <c r="AI82" s="132">
        <v>96898100000</v>
      </c>
    </row>
    <row r="83" spans="2:35" x14ac:dyDescent="0.25">
      <c r="B83" t="s">
        <v>249</v>
      </c>
      <c r="C83" t="s">
        <v>1453</v>
      </c>
      <c r="D83" t="s">
        <v>1</v>
      </c>
      <c r="E83" s="132">
        <v>10766900000000</v>
      </c>
      <c r="F83" s="132">
        <v>10619900000000</v>
      </c>
      <c r="G83" s="132">
        <v>10473000000000</v>
      </c>
      <c r="H83" s="132">
        <v>9971830000000</v>
      </c>
      <c r="I83" s="132">
        <v>10204300000000</v>
      </c>
      <c r="J83" s="132">
        <v>10547400000000</v>
      </c>
      <c r="K83" s="132">
        <v>10526900000000</v>
      </c>
      <c r="L83" s="132">
        <v>10423800000000</v>
      </c>
      <c r="M83" s="132">
        <v>10393800000000</v>
      </c>
      <c r="N83" s="132">
        <v>10569100000000</v>
      </c>
      <c r="O83" s="132">
        <v>10758800000000</v>
      </c>
      <c r="P83" s="132">
        <v>10839400000000</v>
      </c>
      <c r="Q83" s="132">
        <v>10922600000000</v>
      </c>
      <c r="R83" s="132">
        <v>10995200000000</v>
      </c>
      <c r="S83" s="132">
        <v>11073200000000</v>
      </c>
      <c r="T83" s="132">
        <v>11161100000000</v>
      </c>
      <c r="U83" s="132">
        <v>11257600000000</v>
      </c>
      <c r="V83" s="132">
        <v>11355600000000</v>
      </c>
      <c r="W83" s="132">
        <v>11470600000000</v>
      </c>
      <c r="X83" s="132">
        <v>11567600000000</v>
      </c>
      <c r="Y83" s="132">
        <v>11660300000000</v>
      </c>
      <c r="Z83" s="132">
        <v>11795800000000</v>
      </c>
      <c r="AA83" s="132">
        <v>11949800000000</v>
      </c>
      <c r="AB83" s="132">
        <v>12104400000000</v>
      </c>
      <c r="AC83" s="132">
        <v>12247000000000</v>
      </c>
      <c r="AD83" s="132">
        <v>12347500000000</v>
      </c>
      <c r="AE83" s="132">
        <v>12475000000000</v>
      </c>
      <c r="AF83" s="132">
        <v>12578500000000</v>
      </c>
      <c r="AG83" s="132">
        <v>12637500000000</v>
      </c>
      <c r="AH83" s="132">
        <v>12759900000000</v>
      </c>
      <c r="AI83" s="132">
        <v>12981300000000</v>
      </c>
    </row>
    <row r="84" spans="2:35" x14ac:dyDescent="0.25">
      <c r="B84" t="s">
        <v>249</v>
      </c>
      <c r="C84" t="s">
        <v>1454</v>
      </c>
      <c r="D84" t="s">
        <v>1</v>
      </c>
      <c r="E84" s="132">
        <v>29991000000000</v>
      </c>
      <c r="F84" s="132">
        <v>30398100000000</v>
      </c>
      <c r="G84" s="132">
        <v>30805300000000</v>
      </c>
      <c r="H84" s="132">
        <v>31326000000000</v>
      </c>
      <c r="I84" s="132">
        <v>31681300000000</v>
      </c>
      <c r="J84" s="132">
        <v>31873000000000</v>
      </c>
      <c r="K84" s="132">
        <v>32149900000000</v>
      </c>
      <c r="L84" s="132">
        <v>32322300000000</v>
      </c>
      <c r="M84" s="132">
        <v>32603400000000</v>
      </c>
      <c r="N84" s="132">
        <v>32855400000000</v>
      </c>
      <c r="O84" s="132">
        <v>33002300000000</v>
      </c>
      <c r="P84" s="132">
        <v>33219600000000</v>
      </c>
      <c r="Q84" s="132">
        <v>33353400000000</v>
      </c>
      <c r="R84" s="132">
        <v>33410600000000</v>
      </c>
      <c r="S84" s="132">
        <v>33434600000000</v>
      </c>
      <c r="T84" s="132">
        <v>33439300000000</v>
      </c>
      <c r="U84" s="132">
        <v>33465400000000</v>
      </c>
      <c r="V84" s="132">
        <v>33534400000000</v>
      </c>
      <c r="W84" s="132">
        <v>33637400000000</v>
      </c>
      <c r="X84" s="132">
        <v>33727600000000</v>
      </c>
      <c r="Y84" s="132">
        <v>33810900000000</v>
      </c>
      <c r="Z84" s="132">
        <v>34019200000000</v>
      </c>
      <c r="AA84" s="132">
        <v>34254300000000</v>
      </c>
      <c r="AB84" s="132">
        <v>34468200000000</v>
      </c>
      <c r="AC84" s="132">
        <v>34561600000000</v>
      </c>
      <c r="AD84" s="132">
        <v>34645700000000</v>
      </c>
      <c r="AE84" s="132">
        <v>34845700000000</v>
      </c>
      <c r="AF84" s="132">
        <v>34972900000000</v>
      </c>
      <c r="AG84" s="132">
        <v>35046200000000</v>
      </c>
      <c r="AH84" s="132">
        <v>35196800000000</v>
      </c>
      <c r="AI84" s="132">
        <v>35452600000000</v>
      </c>
    </row>
    <row r="85" spans="2:35" x14ac:dyDescent="0.25">
      <c r="B85" t="s">
        <v>249</v>
      </c>
      <c r="C85" t="s">
        <v>1455</v>
      </c>
      <c r="D85" t="s">
        <v>1</v>
      </c>
      <c r="E85" s="132">
        <v>244000000000</v>
      </c>
      <c r="F85" s="132">
        <v>245892000000</v>
      </c>
      <c r="G85" s="132">
        <v>247783000000</v>
      </c>
      <c r="H85" s="132">
        <v>237531000000</v>
      </c>
      <c r="I85" s="132">
        <v>238069000000</v>
      </c>
      <c r="J85" s="132">
        <v>241020000000</v>
      </c>
      <c r="K85" s="132">
        <v>241941000000</v>
      </c>
      <c r="L85" s="132">
        <v>242573000000</v>
      </c>
      <c r="M85" s="132">
        <v>243028000000</v>
      </c>
      <c r="N85" s="132">
        <v>243053000000</v>
      </c>
      <c r="O85" s="132">
        <v>244732000000</v>
      </c>
      <c r="P85" s="132">
        <v>245870000000</v>
      </c>
      <c r="Q85" s="132">
        <v>247023000000</v>
      </c>
      <c r="R85" s="132">
        <v>248565000000</v>
      </c>
      <c r="S85" s="132">
        <v>249968000000</v>
      </c>
      <c r="T85" s="132">
        <v>251519000000</v>
      </c>
      <c r="U85" s="132">
        <v>253134000000</v>
      </c>
      <c r="V85" s="132">
        <v>255043000000</v>
      </c>
      <c r="W85" s="132">
        <v>257011000000</v>
      </c>
      <c r="X85" s="132">
        <v>259235000000</v>
      </c>
      <c r="Y85" s="132">
        <v>263493000000</v>
      </c>
      <c r="Z85" s="132">
        <v>265708000000</v>
      </c>
      <c r="AA85" s="132">
        <v>268064000000</v>
      </c>
      <c r="AB85" s="132">
        <v>270548000000</v>
      </c>
      <c r="AC85" s="132">
        <v>273193000000</v>
      </c>
      <c r="AD85" s="132">
        <v>276014000000</v>
      </c>
      <c r="AE85" s="132">
        <v>279085000000</v>
      </c>
      <c r="AF85" s="132">
        <v>282199000000</v>
      </c>
      <c r="AG85" s="132">
        <v>287531000000</v>
      </c>
      <c r="AH85" s="132">
        <v>290992000000</v>
      </c>
      <c r="AI85" s="132">
        <v>294705000000</v>
      </c>
    </row>
    <row r="86" spans="2:35" x14ac:dyDescent="0.25">
      <c r="B86" t="s">
        <v>249</v>
      </c>
      <c r="C86" t="s">
        <v>1456</v>
      </c>
      <c r="D86" t="s">
        <v>1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</row>
    <row r="87" spans="2:35" x14ac:dyDescent="0.25">
      <c r="B87" t="s">
        <v>249</v>
      </c>
      <c r="C87" t="s">
        <v>1457</v>
      </c>
      <c r="D87" t="s">
        <v>1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</row>
    <row r="88" spans="2:35" x14ac:dyDescent="0.25">
      <c r="B88" t="s">
        <v>249</v>
      </c>
      <c r="C88" t="s">
        <v>1458</v>
      </c>
      <c r="D88" t="s">
        <v>1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</row>
    <row r="89" spans="2:35" x14ac:dyDescent="0.25">
      <c r="B89" t="s">
        <v>249</v>
      </c>
      <c r="C89" t="s">
        <v>1459</v>
      </c>
      <c r="D89" t="s">
        <v>1</v>
      </c>
      <c r="E89" s="132">
        <v>1232700000000</v>
      </c>
      <c r="F89" s="132">
        <v>1243190000000</v>
      </c>
      <c r="G89" s="132">
        <v>1253690000000</v>
      </c>
      <c r="H89" s="132">
        <v>1261580000000</v>
      </c>
      <c r="I89" s="132">
        <v>1287960000000</v>
      </c>
      <c r="J89" s="132">
        <v>1302700000000</v>
      </c>
      <c r="K89" s="132">
        <v>1305650000000</v>
      </c>
      <c r="L89" s="132">
        <v>1308080000000</v>
      </c>
      <c r="M89" s="132">
        <v>1298210000000</v>
      </c>
      <c r="N89" s="132">
        <v>1290130000000</v>
      </c>
      <c r="O89" s="132">
        <v>1288850000000</v>
      </c>
      <c r="P89" s="132">
        <v>1287780000000</v>
      </c>
      <c r="Q89" s="132">
        <v>1278300000000</v>
      </c>
      <c r="R89" s="132">
        <v>1271450000000</v>
      </c>
      <c r="S89" s="132">
        <v>1265820000000</v>
      </c>
      <c r="T89" s="132">
        <v>1257760000000</v>
      </c>
      <c r="U89" s="132">
        <v>1246820000000</v>
      </c>
      <c r="V89" s="132">
        <v>1234450000000</v>
      </c>
      <c r="W89" s="132">
        <v>1226760000000</v>
      </c>
      <c r="X89" s="132">
        <v>1217570000000</v>
      </c>
      <c r="Y89" s="132">
        <v>1222750000000</v>
      </c>
      <c r="Z89" s="132">
        <v>1226920000000</v>
      </c>
      <c r="AA89" s="132">
        <v>1229280000000</v>
      </c>
      <c r="AB89" s="132">
        <v>1238680000000</v>
      </c>
      <c r="AC89" s="132">
        <v>1247420000000</v>
      </c>
      <c r="AD89" s="132">
        <v>1255100000000</v>
      </c>
      <c r="AE89" s="132">
        <v>1264750000000</v>
      </c>
      <c r="AF89" s="132">
        <v>1273500000000</v>
      </c>
      <c r="AG89" s="132">
        <v>1282940000000</v>
      </c>
      <c r="AH89" s="132">
        <v>1292260000000</v>
      </c>
      <c r="AI89" s="132">
        <v>1305210000000</v>
      </c>
    </row>
    <row r="90" spans="2:35" x14ac:dyDescent="0.25">
      <c r="B90" t="s">
        <v>249</v>
      </c>
      <c r="C90" t="s">
        <v>1460</v>
      </c>
      <c r="D90" t="s">
        <v>1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</row>
    <row r="91" spans="2:35" x14ac:dyDescent="0.25">
      <c r="B91" t="s">
        <v>249</v>
      </c>
      <c r="C91" t="s">
        <v>1461</v>
      </c>
      <c r="D91" t="s">
        <v>1</v>
      </c>
      <c r="E91" s="132">
        <v>77055200000</v>
      </c>
      <c r="F91" s="132">
        <v>77055200000</v>
      </c>
      <c r="G91" s="132">
        <v>77055200000</v>
      </c>
      <c r="H91" s="132">
        <v>77055200000</v>
      </c>
      <c r="I91" s="132">
        <v>77055200000</v>
      </c>
      <c r="J91" s="132">
        <v>77055200000</v>
      </c>
      <c r="K91" s="132">
        <v>77055200000</v>
      </c>
      <c r="L91" s="132">
        <v>77055200000</v>
      </c>
      <c r="M91" s="132">
        <v>77055200000</v>
      </c>
      <c r="N91" s="132">
        <v>77055200000</v>
      </c>
      <c r="O91" s="132">
        <v>77055200000</v>
      </c>
      <c r="P91" s="132">
        <v>77055200000</v>
      </c>
      <c r="Q91" s="132">
        <v>77055200000</v>
      </c>
      <c r="R91" s="132">
        <v>77055200000</v>
      </c>
      <c r="S91" s="132">
        <v>77055200000</v>
      </c>
      <c r="T91" s="132">
        <v>77055200000</v>
      </c>
      <c r="U91" s="132">
        <v>77055200000</v>
      </c>
      <c r="V91" s="132">
        <v>77055200000</v>
      </c>
      <c r="W91" s="132">
        <v>77055200000</v>
      </c>
      <c r="X91" s="132">
        <v>77055200000</v>
      </c>
      <c r="Y91" s="132">
        <v>77055200000</v>
      </c>
      <c r="Z91" s="132">
        <v>77055200000</v>
      </c>
      <c r="AA91" s="132">
        <v>77055200000</v>
      </c>
      <c r="AB91" s="132">
        <v>77055200000</v>
      </c>
      <c r="AC91" s="132">
        <v>77055200000</v>
      </c>
      <c r="AD91" s="132">
        <v>77055200000</v>
      </c>
      <c r="AE91" s="132">
        <v>77055200000</v>
      </c>
      <c r="AF91" s="132">
        <v>77055200000</v>
      </c>
      <c r="AG91" s="132">
        <v>77055200000</v>
      </c>
      <c r="AH91" s="132">
        <v>77055200000</v>
      </c>
      <c r="AI91" s="132">
        <v>77055200000</v>
      </c>
    </row>
    <row r="92" spans="2:35" x14ac:dyDescent="0.25">
      <c r="B92" t="s">
        <v>249</v>
      </c>
      <c r="C92" t="s">
        <v>1462</v>
      </c>
      <c r="D92" t="s">
        <v>1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</row>
    <row r="93" spans="2:35" x14ac:dyDescent="0.25">
      <c r="B93" t="s">
        <v>249</v>
      </c>
      <c r="C93" t="s">
        <v>1463</v>
      </c>
      <c r="D93" t="s">
        <v>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</row>
    <row r="94" spans="2:35" x14ac:dyDescent="0.25">
      <c r="B94" t="s">
        <v>249</v>
      </c>
      <c r="C94" t="s">
        <v>1464</v>
      </c>
      <c r="D94" t="s">
        <v>1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</row>
    <row r="95" spans="2:35" x14ac:dyDescent="0.25">
      <c r="B95" t="s">
        <v>249</v>
      </c>
      <c r="C95" t="s">
        <v>1465</v>
      </c>
      <c r="D95" t="s">
        <v>1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</row>
    <row r="96" spans="2:35" x14ac:dyDescent="0.25">
      <c r="B96" t="s">
        <v>249</v>
      </c>
      <c r="C96" t="s">
        <v>1466</v>
      </c>
      <c r="D96" t="s">
        <v>1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</row>
    <row r="97" spans="2:35" x14ac:dyDescent="0.25">
      <c r="B97" t="s">
        <v>249</v>
      </c>
      <c r="C97" t="s">
        <v>1467</v>
      </c>
      <c r="D97" t="s">
        <v>1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</row>
    <row r="98" spans="2:35" x14ac:dyDescent="0.25">
      <c r="B98" t="s">
        <v>249</v>
      </c>
      <c r="C98" t="s">
        <v>1468</v>
      </c>
      <c r="D98" t="s">
        <v>1</v>
      </c>
      <c r="E98" s="132">
        <v>151023000000</v>
      </c>
      <c r="F98" s="132">
        <v>150652000000</v>
      </c>
      <c r="G98" s="132">
        <v>150282000000</v>
      </c>
      <c r="H98" s="132">
        <v>152526000000</v>
      </c>
      <c r="I98" s="132">
        <v>155617000000</v>
      </c>
      <c r="J98" s="132">
        <v>158649000000</v>
      </c>
      <c r="K98" s="132">
        <v>161711000000</v>
      </c>
      <c r="L98" s="132">
        <v>164823000000</v>
      </c>
      <c r="M98" s="132">
        <v>167834000000</v>
      </c>
      <c r="N98" s="132">
        <v>171069000000</v>
      </c>
      <c r="O98" s="132">
        <v>174163000000</v>
      </c>
      <c r="P98" s="132">
        <v>176979000000</v>
      </c>
      <c r="Q98" s="132">
        <v>179920000000</v>
      </c>
      <c r="R98" s="132">
        <v>182672000000</v>
      </c>
      <c r="S98" s="132">
        <v>185302000000</v>
      </c>
      <c r="T98" s="132">
        <v>187858000000</v>
      </c>
      <c r="U98" s="132">
        <v>190445000000</v>
      </c>
      <c r="V98" s="132">
        <v>193222000000</v>
      </c>
      <c r="W98" s="132">
        <v>196181000000</v>
      </c>
      <c r="X98" s="132">
        <v>199271000000</v>
      </c>
      <c r="Y98" s="132">
        <v>202404000000</v>
      </c>
      <c r="Z98" s="132">
        <v>205651000000</v>
      </c>
      <c r="AA98" s="132">
        <v>209256000000</v>
      </c>
      <c r="AB98" s="132">
        <v>212896000000</v>
      </c>
      <c r="AC98" s="132">
        <v>216672000000</v>
      </c>
      <c r="AD98" s="132">
        <v>220534000000</v>
      </c>
      <c r="AE98" s="132">
        <v>224666000000</v>
      </c>
      <c r="AF98" s="132">
        <v>228720000000</v>
      </c>
      <c r="AG98" s="132">
        <v>232425000000</v>
      </c>
      <c r="AH98" s="132">
        <v>236090000000</v>
      </c>
      <c r="AI98" s="132">
        <v>239920000000</v>
      </c>
    </row>
    <row r="99" spans="2:35" x14ac:dyDescent="0.25">
      <c r="B99" t="s">
        <v>249</v>
      </c>
      <c r="C99" t="s">
        <v>1469</v>
      </c>
      <c r="D99" t="s">
        <v>1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</row>
    <row r="100" spans="2:35" x14ac:dyDescent="0.25">
      <c r="B100" t="s">
        <v>249</v>
      </c>
      <c r="C100" t="s">
        <v>1470</v>
      </c>
      <c r="D100" t="s">
        <v>1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</row>
    <row r="101" spans="2:35" x14ac:dyDescent="0.25">
      <c r="B101" t="s">
        <v>249</v>
      </c>
      <c r="C101" t="s">
        <v>1471</v>
      </c>
      <c r="D101" t="s">
        <v>1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</row>
    <row r="102" spans="2:35" x14ac:dyDescent="0.25">
      <c r="B102" t="s">
        <v>249</v>
      </c>
      <c r="C102" t="s">
        <v>1472</v>
      </c>
      <c r="D102" t="s">
        <v>1</v>
      </c>
      <c r="E102" s="132">
        <v>13427600000000</v>
      </c>
      <c r="F102" s="132">
        <v>13705100000000</v>
      </c>
      <c r="G102" s="132">
        <v>13982600000000</v>
      </c>
      <c r="H102" s="132">
        <v>14213900000000</v>
      </c>
      <c r="I102" s="132">
        <v>14395300000000</v>
      </c>
      <c r="J102" s="132">
        <v>14569000000000</v>
      </c>
      <c r="K102" s="132">
        <v>14761700000000</v>
      </c>
      <c r="L102" s="132">
        <v>14925500000000</v>
      </c>
      <c r="M102" s="132">
        <v>15059600000000</v>
      </c>
      <c r="N102" s="132">
        <v>15198800000000</v>
      </c>
      <c r="O102" s="132">
        <v>15325400000000</v>
      </c>
      <c r="P102" s="132">
        <v>15444500000000</v>
      </c>
      <c r="Q102" s="132">
        <v>15605000000000</v>
      </c>
      <c r="R102" s="132">
        <v>15709600000000</v>
      </c>
      <c r="S102" s="132">
        <v>15813500000000</v>
      </c>
      <c r="T102" s="132">
        <v>15909600000000</v>
      </c>
      <c r="U102" s="132">
        <v>16004200000000</v>
      </c>
      <c r="V102" s="132">
        <v>16114800000000</v>
      </c>
      <c r="W102" s="132">
        <v>16224100000000</v>
      </c>
      <c r="X102" s="132">
        <v>16333800000000</v>
      </c>
      <c r="Y102" s="132">
        <v>16435000000000</v>
      </c>
      <c r="Z102" s="132">
        <v>16521200000000</v>
      </c>
      <c r="AA102" s="132">
        <v>16614900000000</v>
      </c>
      <c r="AB102" s="132">
        <v>16710400000000</v>
      </c>
      <c r="AC102" s="132">
        <v>16802100000000</v>
      </c>
      <c r="AD102" s="132">
        <v>16894000000000</v>
      </c>
      <c r="AE102" s="132">
        <v>16983600000000</v>
      </c>
      <c r="AF102" s="132">
        <v>17070400000000</v>
      </c>
      <c r="AG102" s="132">
        <v>17158800000000</v>
      </c>
      <c r="AH102" s="132">
        <v>17251300000000</v>
      </c>
      <c r="AI102" s="132">
        <v>17343800000000</v>
      </c>
    </row>
    <row r="103" spans="2:35" x14ac:dyDescent="0.25">
      <c r="B103" t="s">
        <v>249</v>
      </c>
      <c r="C103" t="s">
        <v>1473</v>
      </c>
      <c r="D103" t="s">
        <v>1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</row>
    <row r="104" spans="2:35" x14ac:dyDescent="0.25">
      <c r="B104" t="s">
        <v>249</v>
      </c>
      <c r="C104" t="s">
        <v>1474</v>
      </c>
      <c r="D104" t="s">
        <v>1</v>
      </c>
      <c r="E104" s="132">
        <v>302854000000</v>
      </c>
      <c r="F104" s="132">
        <v>312695000000</v>
      </c>
      <c r="G104" s="132">
        <v>322537000000</v>
      </c>
      <c r="H104" s="132">
        <v>331077000000</v>
      </c>
      <c r="I104" s="132">
        <v>329410000000</v>
      </c>
      <c r="J104" s="132">
        <v>332649000000</v>
      </c>
      <c r="K104" s="132">
        <v>335332000000</v>
      </c>
      <c r="L104" s="132">
        <v>335459000000</v>
      </c>
      <c r="M104" s="132">
        <v>338215000000</v>
      </c>
      <c r="N104" s="132">
        <v>338518000000</v>
      </c>
      <c r="O104" s="132">
        <v>339103000000</v>
      </c>
      <c r="P104" s="132">
        <v>339643000000</v>
      </c>
      <c r="Q104" s="132">
        <v>339476000000</v>
      </c>
      <c r="R104" s="132">
        <v>340243000000</v>
      </c>
      <c r="S104" s="132">
        <v>337618000000</v>
      </c>
      <c r="T104" s="132">
        <v>336370000000</v>
      </c>
      <c r="U104" s="132">
        <v>334814000000</v>
      </c>
      <c r="V104" s="132">
        <v>334051000000</v>
      </c>
      <c r="W104" s="132">
        <v>334487000000</v>
      </c>
      <c r="X104" s="132">
        <v>334727000000</v>
      </c>
      <c r="Y104" s="132">
        <v>335603000000</v>
      </c>
      <c r="Z104" s="132">
        <v>336675000000</v>
      </c>
      <c r="AA104" s="132">
        <v>337687000000</v>
      </c>
      <c r="AB104" s="132">
        <v>337757000000</v>
      </c>
      <c r="AC104" s="132">
        <v>338419000000</v>
      </c>
      <c r="AD104" s="132">
        <v>338952000000</v>
      </c>
      <c r="AE104" s="132">
        <v>339182000000</v>
      </c>
      <c r="AF104" s="132">
        <v>338347000000</v>
      </c>
      <c r="AG104" s="132">
        <v>337611000000</v>
      </c>
      <c r="AH104" s="132">
        <v>338386000000</v>
      </c>
      <c r="AI104" s="132">
        <v>340368000000</v>
      </c>
    </row>
    <row r="105" spans="2:35" x14ac:dyDescent="0.25">
      <c r="B105" t="s">
        <v>249</v>
      </c>
      <c r="C105" t="s">
        <v>1475</v>
      </c>
      <c r="D105" t="s">
        <v>1</v>
      </c>
      <c r="E105" s="132">
        <v>616693000000</v>
      </c>
      <c r="F105" s="132">
        <v>636732000000</v>
      </c>
      <c r="G105" s="132">
        <v>656772000000</v>
      </c>
      <c r="H105" s="132">
        <v>674161000000</v>
      </c>
      <c r="I105" s="132">
        <v>670768000000</v>
      </c>
      <c r="J105" s="132">
        <v>677363000000</v>
      </c>
      <c r="K105" s="132">
        <v>682828000000</v>
      </c>
      <c r="L105" s="132">
        <v>683084000000</v>
      </c>
      <c r="M105" s="132">
        <v>688697000000</v>
      </c>
      <c r="N105" s="132">
        <v>689314000000</v>
      </c>
      <c r="O105" s="132">
        <v>690506000000</v>
      </c>
      <c r="P105" s="132">
        <v>691604000000</v>
      </c>
      <c r="Q105" s="132">
        <v>691265000000</v>
      </c>
      <c r="R105" s="132">
        <v>692828000000</v>
      </c>
      <c r="S105" s="132">
        <v>687481000000</v>
      </c>
      <c r="T105" s="132">
        <v>684941000000</v>
      </c>
      <c r="U105" s="132">
        <v>681771000000</v>
      </c>
      <c r="V105" s="132">
        <v>680219000000</v>
      </c>
      <c r="W105" s="132">
        <v>681106000000</v>
      </c>
      <c r="X105" s="132">
        <v>681594000000</v>
      </c>
      <c r="Y105" s="132">
        <v>683379000000</v>
      </c>
      <c r="Z105" s="132">
        <v>685562000000</v>
      </c>
      <c r="AA105" s="132">
        <v>687621000000</v>
      </c>
      <c r="AB105" s="132">
        <v>687764000000</v>
      </c>
      <c r="AC105" s="132">
        <v>689114000000</v>
      </c>
      <c r="AD105" s="132">
        <v>690199000000</v>
      </c>
      <c r="AE105" s="132">
        <v>690667000000</v>
      </c>
      <c r="AF105" s="132">
        <v>688965000000</v>
      </c>
      <c r="AG105" s="132">
        <v>687467000000</v>
      </c>
      <c r="AH105" s="132">
        <v>689046000000</v>
      </c>
      <c r="AI105" s="132">
        <v>693080000000</v>
      </c>
    </row>
    <row r="106" spans="2:35" x14ac:dyDescent="0.25">
      <c r="B106" t="s">
        <v>249</v>
      </c>
      <c r="C106" t="s">
        <v>1476</v>
      </c>
      <c r="D106" t="s">
        <v>1</v>
      </c>
      <c r="E106" s="132">
        <v>381584000000</v>
      </c>
      <c r="F106" s="132">
        <v>373967000000</v>
      </c>
      <c r="G106" s="132">
        <v>366351000000</v>
      </c>
      <c r="H106" s="132">
        <v>365384000000</v>
      </c>
      <c r="I106" s="132">
        <v>351200000000</v>
      </c>
      <c r="J106" s="132">
        <v>352003000000</v>
      </c>
      <c r="K106" s="132">
        <v>354646000000</v>
      </c>
      <c r="L106" s="132">
        <v>357881000000</v>
      </c>
      <c r="M106" s="132">
        <v>358238000000</v>
      </c>
      <c r="N106" s="132">
        <v>358828000000</v>
      </c>
      <c r="O106" s="132">
        <v>359878000000</v>
      </c>
      <c r="P106" s="132">
        <v>360020000000</v>
      </c>
      <c r="Q106" s="132">
        <v>361143000000</v>
      </c>
      <c r="R106" s="132">
        <v>362582000000</v>
      </c>
      <c r="S106" s="132">
        <v>363515000000</v>
      </c>
      <c r="T106" s="132">
        <v>364173000000</v>
      </c>
      <c r="U106" s="132">
        <v>364610000000</v>
      </c>
      <c r="V106" s="132">
        <v>364905000000</v>
      </c>
      <c r="W106" s="132">
        <v>365921000000</v>
      </c>
      <c r="X106" s="132">
        <v>368037000000</v>
      </c>
      <c r="Y106" s="132">
        <v>369080000000</v>
      </c>
      <c r="Z106" s="132">
        <v>371126000000</v>
      </c>
      <c r="AA106" s="132">
        <v>373943000000</v>
      </c>
      <c r="AB106" s="132">
        <v>375021000000</v>
      </c>
      <c r="AC106" s="132">
        <v>375652000000</v>
      </c>
      <c r="AD106" s="132">
        <v>377206000000</v>
      </c>
      <c r="AE106" s="132">
        <v>378159000000</v>
      </c>
      <c r="AF106" s="132">
        <v>379939000000</v>
      </c>
      <c r="AG106" s="132">
        <v>382370000000</v>
      </c>
      <c r="AH106" s="132">
        <v>384696000000</v>
      </c>
      <c r="AI106" s="132">
        <v>386782000000</v>
      </c>
    </row>
    <row r="107" spans="2:35" x14ac:dyDescent="0.25">
      <c r="B107" t="s">
        <v>249</v>
      </c>
      <c r="C107" t="s">
        <v>1477</v>
      </c>
      <c r="D107" t="s">
        <v>1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</row>
    <row r="108" spans="2:35" x14ac:dyDescent="0.25">
      <c r="B108" t="s">
        <v>249</v>
      </c>
      <c r="C108" t="s">
        <v>1478</v>
      </c>
      <c r="D108" t="s">
        <v>1</v>
      </c>
      <c r="E108" s="132">
        <v>495572000000</v>
      </c>
      <c r="F108" s="132">
        <v>495217000000</v>
      </c>
      <c r="G108" s="132">
        <v>494863000000</v>
      </c>
      <c r="H108" s="132">
        <v>480957000000</v>
      </c>
      <c r="I108" s="132">
        <v>483590000000</v>
      </c>
      <c r="J108" s="132">
        <v>503034000000</v>
      </c>
      <c r="K108" s="132">
        <v>510871000000</v>
      </c>
      <c r="L108" s="132">
        <v>514784000000</v>
      </c>
      <c r="M108" s="132">
        <v>507983000000</v>
      </c>
      <c r="N108" s="132">
        <v>508919000000</v>
      </c>
      <c r="O108" s="132">
        <v>512402000000</v>
      </c>
      <c r="P108" s="132">
        <v>515461000000</v>
      </c>
      <c r="Q108" s="132">
        <v>516742000000</v>
      </c>
      <c r="R108" s="132">
        <v>511674000000</v>
      </c>
      <c r="S108" s="132">
        <v>503239000000</v>
      </c>
      <c r="T108" s="132">
        <v>495334000000</v>
      </c>
      <c r="U108" s="132">
        <v>491829000000</v>
      </c>
      <c r="V108" s="132">
        <v>496377000000</v>
      </c>
      <c r="W108" s="132">
        <v>505763000000</v>
      </c>
      <c r="X108" s="132">
        <v>512586000000</v>
      </c>
      <c r="Y108" s="132">
        <v>513224000000</v>
      </c>
      <c r="Z108" s="132">
        <v>519110000000</v>
      </c>
      <c r="AA108" s="132">
        <v>524333000000</v>
      </c>
      <c r="AB108" s="132">
        <v>516948000000</v>
      </c>
      <c r="AC108" s="132">
        <v>516206000000</v>
      </c>
      <c r="AD108" s="132">
        <v>521489000000</v>
      </c>
      <c r="AE108" s="132">
        <v>529184000000</v>
      </c>
      <c r="AF108" s="132">
        <v>536450000000</v>
      </c>
      <c r="AG108" s="132">
        <v>541904000000</v>
      </c>
      <c r="AH108" s="132">
        <v>546420000000</v>
      </c>
      <c r="AI108" s="132">
        <v>553238000000</v>
      </c>
    </row>
    <row r="109" spans="2:35" x14ac:dyDescent="0.25">
      <c r="B109" t="s">
        <v>249</v>
      </c>
      <c r="C109" t="s">
        <v>1479</v>
      </c>
      <c r="D109" t="s">
        <v>1</v>
      </c>
      <c r="E109" s="132">
        <v>248953000000</v>
      </c>
      <c r="F109" s="132">
        <v>248108000000</v>
      </c>
      <c r="G109" s="132">
        <v>247262000000</v>
      </c>
      <c r="H109" s="132">
        <v>253452000000</v>
      </c>
      <c r="I109" s="132">
        <v>249222000000</v>
      </c>
      <c r="J109" s="132">
        <v>248521000000</v>
      </c>
      <c r="K109" s="132">
        <v>251699000000</v>
      </c>
      <c r="L109" s="132">
        <v>254897000000</v>
      </c>
      <c r="M109" s="132">
        <v>254713000000</v>
      </c>
      <c r="N109" s="132">
        <v>255249000000</v>
      </c>
      <c r="O109" s="132">
        <v>256526000000</v>
      </c>
      <c r="P109" s="132">
        <v>257070000000</v>
      </c>
      <c r="Q109" s="132">
        <v>258318000000</v>
      </c>
      <c r="R109" s="132">
        <v>260039000000</v>
      </c>
      <c r="S109" s="132">
        <v>260864000000</v>
      </c>
      <c r="T109" s="132">
        <v>261187000000</v>
      </c>
      <c r="U109" s="132">
        <v>261633000000</v>
      </c>
      <c r="V109" s="132">
        <v>262231000000</v>
      </c>
      <c r="W109" s="132">
        <v>262349000000</v>
      </c>
      <c r="X109" s="132">
        <v>264269000000</v>
      </c>
      <c r="Y109" s="132">
        <v>262706000000</v>
      </c>
      <c r="Z109" s="132">
        <v>263512000000</v>
      </c>
      <c r="AA109" s="132">
        <v>264517000000</v>
      </c>
      <c r="AB109" s="132">
        <v>263563000000</v>
      </c>
      <c r="AC109" s="132">
        <v>261986000000</v>
      </c>
      <c r="AD109" s="132">
        <v>262602000000</v>
      </c>
      <c r="AE109" s="132">
        <v>262890000000</v>
      </c>
      <c r="AF109" s="132">
        <v>263894000000</v>
      </c>
      <c r="AG109" s="132">
        <v>265479000000</v>
      </c>
      <c r="AH109" s="132">
        <v>266582000000</v>
      </c>
      <c r="AI109" s="132">
        <v>268481000000</v>
      </c>
    </row>
    <row r="110" spans="2:35" x14ac:dyDescent="0.25">
      <c r="B110" t="s">
        <v>249</v>
      </c>
      <c r="C110" t="s">
        <v>1480</v>
      </c>
      <c r="D110" t="s">
        <v>1</v>
      </c>
      <c r="E110" s="132">
        <v>181060000000</v>
      </c>
      <c r="F110" s="132">
        <v>182962000000</v>
      </c>
      <c r="G110" s="132">
        <v>184864000000</v>
      </c>
      <c r="H110" s="132">
        <v>195027000000</v>
      </c>
      <c r="I110" s="132">
        <v>196156000000</v>
      </c>
      <c r="J110" s="132">
        <v>197510000000</v>
      </c>
      <c r="K110" s="132">
        <v>198512000000</v>
      </c>
      <c r="L110" s="132">
        <v>197623000000</v>
      </c>
      <c r="M110" s="132">
        <v>198411000000</v>
      </c>
      <c r="N110" s="132">
        <v>199131000000</v>
      </c>
      <c r="O110" s="132">
        <v>200217000000</v>
      </c>
      <c r="P110" s="132">
        <v>200562000000</v>
      </c>
      <c r="Q110" s="132">
        <v>202328000000</v>
      </c>
      <c r="R110" s="132">
        <v>201965000000</v>
      </c>
      <c r="S110" s="132">
        <v>203029000000</v>
      </c>
      <c r="T110" s="132">
        <v>203564000000</v>
      </c>
      <c r="U110" s="132">
        <v>204488000000</v>
      </c>
      <c r="V110" s="132">
        <v>206462000000</v>
      </c>
      <c r="W110" s="132">
        <v>206335000000</v>
      </c>
      <c r="X110" s="132">
        <v>207439000000</v>
      </c>
      <c r="Y110" s="132">
        <v>206265000000</v>
      </c>
      <c r="Z110" s="132">
        <v>206377000000</v>
      </c>
      <c r="AA110" s="132">
        <v>206333000000</v>
      </c>
      <c r="AB110" s="132">
        <v>205282000000</v>
      </c>
      <c r="AC110" s="132">
        <v>206402000000</v>
      </c>
      <c r="AD110" s="132">
        <v>205326000000</v>
      </c>
      <c r="AE110" s="132">
        <v>205129000000</v>
      </c>
      <c r="AF110" s="132">
        <v>206249000000</v>
      </c>
      <c r="AG110" s="132">
        <v>207114000000</v>
      </c>
      <c r="AH110" s="132">
        <v>207035000000</v>
      </c>
      <c r="AI110" s="132">
        <v>205624000000</v>
      </c>
    </row>
    <row r="111" spans="2:35" x14ac:dyDescent="0.25">
      <c r="B111" t="s">
        <v>249</v>
      </c>
      <c r="C111" t="s">
        <v>1481</v>
      </c>
      <c r="D111" t="s">
        <v>1</v>
      </c>
      <c r="E111" s="132">
        <v>408977000000</v>
      </c>
      <c r="F111" s="132">
        <v>421202000000</v>
      </c>
      <c r="G111" s="132">
        <v>433428000000</v>
      </c>
      <c r="H111" s="132">
        <v>445050000000</v>
      </c>
      <c r="I111" s="132">
        <v>386178000000</v>
      </c>
      <c r="J111" s="132">
        <v>381552000000</v>
      </c>
      <c r="K111" s="132">
        <v>380389000000</v>
      </c>
      <c r="L111" s="132">
        <v>379344000000</v>
      </c>
      <c r="M111" s="132">
        <v>389491000000</v>
      </c>
      <c r="N111" s="132">
        <v>399277000000</v>
      </c>
      <c r="O111" s="132">
        <v>406604000000</v>
      </c>
      <c r="P111" s="132">
        <v>414198000000</v>
      </c>
      <c r="Q111" s="132">
        <v>418892000000</v>
      </c>
      <c r="R111" s="132">
        <v>424717000000</v>
      </c>
      <c r="S111" s="132">
        <v>427308000000</v>
      </c>
      <c r="T111" s="132">
        <v>428369000000</v>
      </c>
      <c r="U111" s="132">
        <v>431541000000</v>
      </c>
      <c r="V111" s="132">
        <v>435685000000</v>
      </c>
      <c r="W111" s="132">
        <v>435503000000</v>
      </c>
      <c r="X111" s="132">
        <v>439509000000</v>
      </c>
      <c r="Y111" s="132">
        <v>435668000000</v>
      </c>
      <c r="Z111" s="132">
        <v>436519000000</v>
      </c>
      <c r="AA111" s="132">
        <v>436181000000</v>
      </c>
      <c r="AB111" s="132">
        <v>433872000000</v>
      </c>
      <c r="AC111" s="132">
        <v>429849000000</v>
      </c>
      <c r="AD111" s="132">
        <v>429592000000</v>
      </c>
      <c r="AE111" s="132">
        <v>429072000000</v>
      </c>
      <c r="AF111" s="132">
        <v>429051000000</v>
      </c>
      <c r="AG111" s="132">
        <v>429714000000</v>
      </c>
      <c r="AH111" s="132">
        <v>430699000000</v>
      </c>
      <c r="AI111" s="132">
        <v>435224000000</v>
      </c>
    </row>
    <row r="112" spans="2:35" x14ac:dyDescent="0.25">
      <c r="B112" t="s">
        <v>249</v>
      </c>
      <c r="C112" t="s">
        <v>1482</v>
      </c>
      <c r="D112" t="s">
        <v>1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</row>
    <row r="113" spans="2:35" x14ac:dyDescent="0.25">
      <c r="B113" t="s">
        <v>249</v>
      </c>
      <c r="C113" t="s">
        <v>1483</v>
      </c>
      <c r="D113" t="s">
        <v>1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</row>
    <row r="114" spans="2:35" x14ac:dyDescent="0.25">
      <c r="B114" t="s">
        <v>249</v>
      </c>
      <c r="C114" t="s">
        <v>1484</v>
      </c>
      <c r="D114" t="s">
        <v>1</v>
      </c>
      <c r="E114" s="132">
        <v>216274000000</v>
      </c>
      <c r="F114" s="132">
        <v>296459000000</v>
      </c>
      <c r="G114" s="132">
        <v>376644000000</v>
      </c>
      <c r="H114" s="132">
        <v>379961000000</v>
      </c>
      <c r="I114" s="132">
        <v>383588000000</v>
      </c>
      <c r="J114" s="132">
        <v>386772000000</v>
      </c>
      <c r="K114" s="132">
        <v>389466000000</v>
      </c>
      <c r="L114" s="132">
        <v>391886000000</v>
      </c>
      <c r="M114" s="132">
        <v>393728000000</v>
      </c>
      <c r="N114" s="132">
        <v>395327000000</v>
      </c>
      <c r="O114" s="132">
        <v>396596000000</v>
      </c>
      <c r="P114" s="132">
        <v>397445000000</v>
      </c>
      <c r="Q114" s="132">
        <v>397778000000</v>
      </c>
      <c r="R114" s="132">
        <v>397590000000</v>
      </c>
      <c r="S114" s="132">
        <v>396898000000</v>
      </c>
      <c r="T114" s="132">
        <v>396039000000</v>
      </c>
      <c r="U114" s="132">
        <v>395256000000</v>
      </c>
      <c r="V114" s="132">
        <v>394492000000</v>
      </c>
      <c r="W114" s="132">
        <v>393836000000</v>
      </c>
      <c r="X114" s="132">
        <v>393169000000</v>
      </c>
      <c r="Y114" s="132">
        <v>392792000000</v>
      </c>
      <c r="Z114" s="132">
        <v>392434000000</v>
      </c>
      <c r="AA114" s="132">
        <v>392068000000</v>
      </c>
      <c r="AB114" s="132">
        <v>391773000000</v>
      </c>
      <c r="AC114" s="132">
        <v>391510000000</v>
      </c>
      <c r="AD114" s="132">
        <v>391280000000</v>
      </c>
      <c r="AE114" s="132">
        <v>391094000000</v>
      </c>
      <c r="AF114" s="132">
        <v>390928000000</v>
      </c>
      <c r="AG114" s="132">
        <v>390776000000</v>
      </c>
      <c r="AH114" s="132">
        <v>390641000000</v>
      </c>
      <c r="AI114" s="132">
        <v>390562000000</v>
      </c>
    </row>
    <row r="115" spans="2:35" x14ac:dyDescent="0.25">
      <c r="B115" t="s">
        <v>249</v>
      </c>
      <c r="C115" t="s">
        <v>1485</v>
      </c>
      <c r="D115" t="s">
        <v>1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2:35" x14ac:dyDescent="0.25">
      <c r="B116" t="s">
        <v>249</v>
      </c>
      <c r="C116" t="s">
        <v>1486</v>
      </c>
      <c r="D116" t="s">
        <v>1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</row>
    <row r="117" spans="2:35" x14ac:dyDescent="0.25">
      <c r="B117" t="s">
        <v>249</v>
      </c>
      <c r="C117" t="s">
        <v>1487</v>
      </c>
      <c r="D117" t="s">
        <v>1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</row>
    <row r="118" spans="2:35" x14ac:dyDescent="0.25">
      <c r="B118" t="s">
        <v>249</v>
      </c>
      <c r="C118" t="s">
        <v>1488</v>
      </c>
      <c r="D118" t="s">
        <v>1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2:35" x14ac:dyDescent="0.25">
      <c r="B119" t="s">
        <v>249</v>
      </c>
      <c r="C119" t="s">
        <v>1489</v>
      </c>
      <c r="D119" t="s">
        <v>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</row>
    <row r="120" spans="2:35" x14ac:dyDescent="0.25">
      <c r="B120" t="s">
        <v>249</v>
      </c>
      <c r="C120" t="s">
        <v>1490</v>
      </c>
      <c r="D120" t="s">
        <v>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</row>
    <row r="121" spans="2:35" x14ac:dyDescent="0.25">
      <c r="B121" t="s">
        <v>249</v>
      </c>
      <c r="C121" t="s">
        <v>1491</v>
      </c>
      <c r="D121" t="s">
        <v>1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</row>
    <row r="122" spans="2:35" x14ac:dyDescent="0.25">
      <c r="B122" t="s">
        <v>249</v>
      </c>
      <c r="C122" t="s">
        <v>1492</v>
      </c>
      <c r="D122" t="s">
        <v>1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</row>
    <row r="123" spans="2:35" x14ac:dyDescent="0.25">
      <c r="B123" t="s">
        <v>249</v>
      </c>
      <c r="C123" t="s">
        <v>1493</v>
      </c>
      <c r="D123" t="s">
        <v>1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</row>
    <row r="124" spans="2:35" x14ac:dyDescent="0.25">
      <c r="B124" t="s">
        <v>249</v>
      </c>
      <c r="C124" t="s">
        <v>1494</v>
      </c>
      <c r="D124" t="s">
        <v>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</row>
    <row r="125" spans="2:35" x14ac:dyDescent="0.25">
      <c r="B125" t="s">
        <v>249</v>
      </c>
      <c r="C125" t="s">
        <v>1495</v>
      </c>
      <c r="D125" t="s">
        <v>1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</row>
    <row r="126" spans="2:35" x14ac:dyDescent="0.25">
      <c r="B126" t="s">
        <v>249</v>
      </c>
      <c r="C126" t="s">
        <v>1496</v>
      </c>
      <c r="D126" t="s">
        <v>1</v>
      </c>
      <c r="E126" s="132">
        <v>10395500000000</v>
      </c>
      <c r="F126" s="132">
        <v>10379500000000</v>
      </c>
      <c r="G126" s="132">
        <v>10363400000000</v>
      </c>
      <c r="H126" s="132">
        <v>10291300000000</v>
      </c>
      <c r="I126" s="132">
        <v>10645100000000</v>
      </c>
      <c r="J126" s="132">
        <v>10803900000000</v>
      </c>
      <c r="K126" s="132">
        <v>10914000000000</v>
      </c>
      <c r="L126" s="132">
        <v>10967700000000</v>
      </c>
      <c r="M126" s="132">
        <v>10997500000000</v>
      </c>
      <c r="N126" s="132">
        <v>11073000000000</v>
      </c>
      <c r="O126" s="132">
        <v>11169000000000</v>
      </c>
      <c r="P126" s="132">
        <v>11254400000000</v>
      </c>
      <c r="Q126" s="132">
        <v>11328800000000</v>
      </c>
      <c r="R126" s="132">
        <v>11455200000000</v>
      </c>
      <c r="S126" s="132">
        <v>11572200000000</v>
      </c>
      <c r="T126" s="132">
        <v>11687300000000</v>
      </c>
      <c r="U126" s="132">
        <v>11804600000000</v>
      </c>
      <c r="V126" s="132">
        <v>11940700000000</v>
      </c>
      <c r="W126" s="132">
        <v>12086900000000</v>
      </c>
      <c r="X126" s="132">
        <v>12228400000000</v>
      </c>
      <c r="Y126" s="132">
        <v>12368100000000</v>
      </c>
      <c r="Z126" s="132">
        <v>12504100000000</v>
      </c>
      <c r="AA126" s="132">
        <v>12630800000000</v>
      </c>
      <c r="AB126" s="132">
        <v>12769300000000</v>
      </c>
      <c r="AC126" s="132">
        <v>12908100000000</v>
      </c>
      <c r="AD126" s="132">
        <v>13049800000000</v>
      </c>
      <c r="AE126" s="132">
        <v>13196200000000</v>
      </c>
      <c r="AF126" s="132">
        <v>13327100000000</v>
      </c>
      <c r="AG126" s="132">
        <v>13454700000000</v>
      </c>
      <c r="AH126" s="132">
        <v>13593600000000</v>
      </c>
      <c r="AI126" s="132">
        <v>13757700000000</v>
      </c>
    </row>
    <row r="127" spans="2:35" x14ac:dyDescent="0.25">
      <c r="B127" t="s">
        <v>249</v>
      </c>
      <c r="C127" t="s">
        <v>1497</v>
      </c>
      <c r="D127" t="s">
        <v>1</v>
      </c>
      <c r="E127">
        <v>1</v>
      </c>
      <c r="F127">
        <v>1</v>
      </c>
      <c r="G127">
        <v>1</v>
      </c>
      <c r="H127">
        <v>1</v>
      </c>
      <c r="I127">
        <v>1</v>
      </c>
      <c r="J127">
        <v>1</v>
      </c>
      <c r="K127">
        <v>1</v>
      </c>
      <c r="L127">
        <v>1</v>
      </c>
      <c r="M127">
        <v>1</v>
      </c>
      <c r="N127">
        <v>1</v>
      </c>
      <c r="O127">
        <v>1</v>
      </c>
      <c r="P127">
        <v>1</v>
      </c>
      <c r="Q127">
        <v>1</v>
      </c>
      <c r="R127">
        <v>1</v>
      </c>
      <c r="S127">
        <v>1</v>
      </c>
      <c r="T127">
        <v>1</v>
      </c>
      <c r="U127">
        <v>1</v>
      </c>
      <c r="V127">
        <v>1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</row>
    <row r="128" spans="2:35" x14ac:dyDescent="0.25">
      <c r="B128" t="s">
        <v>249</v>
      </c>
      <c r="C128" t="s">
        <v>1498</v>
      </c>
      <c r="D128" t="s">
        <v>1</v>
      </c>
      <c r="E128">
        <v>1</v>
      </c>
      <c r="F128">
        <v>1</v>
      </c>
      <c r="G128">
        <v>1</v>
      </c>
      <c r="H128">
        <v>1</v>
      </c>
      <c r="I128">
        <v>1</v>
      </c>
      <c r="J128">
        <v>1</v>
      </c>
      <c r="K128">
        <v>1</v>
      </c>
      <c r="L128">
        <v>1</v>
      </c>
      <c r="M128">
        <v>1</v>
      </c>
      <c r="N128">
        <v>1</v>
      </c>
      <c r="O128">
        <v>1</v>
      </c>
      <c r="P128">
        <v>1</v>
      </c>
      <c r="Q128">
        <v>1</v>
      </c>
      <c r="R128">
        <v>1</v>
      </c>
      <c r="S128">
        <v>1</v>
      </c>
      <c r="T128">
        <v>1</v>
      </c>
      <c r="U128">
        <v>1</v>
      </c>
      <c r="V128">
        <v>1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</row>
    <row r="129" spans="2:35" x14ac:dyDescent="0.25">
      <c r="B129" t="s">
        <v>249</v>
      </c>
      <c r="C129" t="s">
        <v>1499</v>
      </c>
      <c r="D129" t="s">
        <v>1</v>
      </c>
      <c r="E129">
        <v>1</v>
      </c>
      <c r="F129">
        <v>1</v>
      </c>
      <c r="G129">
        <v>1</v>
      </c>
      <c r="H129">
        <v>1</v>
      </c>
      <c r="I129">
        <v>1</v>
      </c>
      <c r="J129">
        <v>1</v>
      </c>
      <c r="K129">
        <v>1</v>
      </c>
      <c r="L129">
        <v>1</v>
      </c>
      <c r="M129">
        <v>1</v>
      </c>
      <c r="N129">
        <v>1</v>
      </c>
      <c r="O129">
        <v>1</v>
      </c>
      <c r="P129">
        <v>1</v>
      </c>
      <c r="Q129">
        <v>1</v>
      </c>
      <c r="R129">
        <v>1</v>
      </c>
      <c r="S129">
        <v>1</v>
      </c>
      <c r="T129">
        <v>1</v>
      </c>
      <c r="U129">
        <v>1</v>
      </c>
      <c r="V129">
        <v>1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</row>
    <row r="130" spans="2:35" x14ac:dyDescent="0.25">
      <c r="B130" t="s">
        <v>249</v>
      </c>
      <c r="C130" t="s">
        <v>1500</v>
      </c>
      <c r="D130" t="s">
        <v>1</v>
      </c>
      <c r="E130">
        <v>1</v>
      </c>
      <c r="F130">
        <v>1</v>
      </c>
      <c r="G130">
        <v>1</v>
      </c>
      <c r="H130">
        <v>1</v>
      </c>
      <c r="I130">
        <v>1</v>
      </c>
      <c r="J130">
        <v>1</v>
      </c>
      <c r="K130">
        <v>1</v>
      </c>
      <c r="L130">
        <v>1</v>
      </c>
      <c r="M130">
        <v>1</v>
      </c>
      <c r="N130">
        <v>1</v>
      </c>
      <c r="O130">
        <v>1</v>
      </c>
      <c r="P130">
        <v>1</v>
      </c>
      <c r="Q130">
        <v>1</v>
      </c>
      <c r="R130">
        <v>1</v>
      </c>
      <c r="S130">
        <v>1</v>
      </c>
      <c r="T130">
        <v>1</v>
      </c>
      <c r="U130">
        <v>1</v>
      </c>
      <c r="V130">
        <v>1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</row>
    <row r="131" spans="2:35" x14ac:dyDescent="0.25">
      <c r="B131" t="s">
        <v>249</v>
      </c>
      <c r="C131" t="s">
        <v>1501</v>
      </c>
      <c r="D131" t="s">
        <v>1</v>
      </c>
      <c r="E131">
        <v>1</v>
      </c>
      <c r="F131">
        <v>1</v>
      </c>
      <c r="G131">
        <v>1</v>
      </c>
      <c r="H131">
        <v>1</v>
      </c>
      <c r="I131">
        <v>1</v>
      </c>
      <c r="J131">
        <v>1</v>
      </c>
      <c r="K131">
        <v>1</v>
      </c>
      <c r="L131">
        <v>1</v>
      </c>
      <c r="M131">
        <v>1</v>
      </c>
      <c r="N131">
        <v>1</v>
      </c>
      <c r="O131">
        <v>1</v>
      </c>
      <c r="P131">
        <v>1</v>
      </c>
      <c r="Q131">
        <v>1</v>
      </c>
      <c r="R131">
        <v>1</v>
      </c>
      <c r="S131">
        <v>1</v>
      </c>
      <c r="T131">
        <v>1</v>
      </c>
      <c r="U131">
        <v>1</v>
      </c>
      <c r="V131">
        <v>1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</row>
    <row r="132" spans="2:35" x14ac:dyDescent="0.25">
      <c r="B132" t="s">
        <v>249</v>
      </c>
      <c r="C132" t="s">
        <v>1502</v>
      </c>
      <c r="D132" t="s">
        <v>1</v>
      </c>
      <c r="E132">
        <v>1</v>
      </c>
      <c r="F132">
        <v>1</v>
      </c>
      <c r="G132">
        <v>1</v>
      </c>
      <c r="H132">
        <v>1</v>
      </c>
      <c r="I132">
        <v>1</v>
      </c>
      <c r="J132">
        <v>1</v>
      </c>
      <c r="K132">
        <v>1</v>
      </c>
      <c r="L132">
        <v>1</v>
      </c>
      <c r="M132">
        <v>1</v>
      </c>
      <c r="N132">
        <v>1</v>
      </c>
      <c r="O132">
        <v>1</v>
      </c>
      <c r="P132">
        <v>1</v>
      </c>
      <c r="Q132">
        <v>1</v>
      </c>
      <c r="R132">
        <v>1</v>
      </c>
      <c r="S132">
        <v>1</v>
      </c>
      <c r="T132">
        <v>1</v>
      </c>
      <c r="U132">
        <v>1</v>
      </c>
      <c r="V132">
        <v>1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</row>
    <row r="133" spans="2:35" x14ac:dyDescent="0.25">
      <c r="B133" t="s">
        <v>249</v>
      </c>
      <c r="C133" t="s">
        <v>1503</v>
      </c>
      <c r="D133" t="s">
        <v>1</v>
      </c>
      <c r="E133">
        <v>1</v>
      </c>
      <c r="F133">
        <v>1</v>
      </c>
      <c r="G133">
        <v>1</v>
      </c>
      <c r="H133">
        <v>1</v>
      </c>
      <c r="I133">
        <v>1</v>
      </c>
      <c r="J133">
        <v>1</v>
      </c>
      <c r="K133">
        <v>1</v>
      </c>
      <c r="L133">
        <v>1</v>
      </c>
      <c r="M133">
        <v>1</v>
      </c>
      <c r="N133">
        <v>1</v>
      </c>
      <c r="O133">
        <v>1</v>
      </c>
      <c r="P133">
        <v>1</v>
      </c>
      <c r="Q133">
        <v>1</v>
      </c>
      <c r="R133">
        <v>1</v>
      </c>
      <c r="S133">
        <v>1</v>
      </c>
      <c r="T133">
        <v>1</v>
      </c>
      <c r="U133">
        <v>1</v>
      </c>
      <c r="V133">
        <v>1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</row>
    <row r="134" spans="2:35" x14ac:dyDescent="0.25">
      <c r="B134" t="s">
        <v>249</v>
      </c>
      <c r="C134" t="s">
        <v>1504</v>
      </c>
      <c r="D134" t="s">
        <v>1</v>
      </c>
      <c r="E134">
        <v>1</v>
      </c>
      <c r="F134">
        <v>1</v>
      </c>
      <c r="G134">
        <v>1</v>
      </c>
      <c r="H134">
        <v>1</v>
      </c>
      <c r="I134">
        <v>1</v>
      </c>
      <c r="J134">
        <v>1</v>
      </c>
      <c r="K134">
        <v>1</v>
      </c>
      <c r="L134">
        <v>1</v>
      </c>
      <c r="M134">
        <v>1</v>
      </c>
      <c r="N134">
        <v>1</v>
      </c>
      <c r="O134">
        <v>1</v>
      </c>
      <c r="P134">
        <v>1</v>
      </c>
      <c r="Q134">
        <v>1</v>
      </c>
      <c r="R134">
        <v>1</v>
      </c>
      <c r="S134">
        <v>1</v>
      </c>
      <c r="T134">
        <v>1</v>
      </c>
      <c r="U134">
        <v>1</v>
      </c>
      <c r="V134">
        <v>1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</row>
    <row r="135" spans="2:35" x14ac:dyDescent="0.25">
      <c r="B135" t="s">
        <v>249</v>
      </c>
      <c r="C135" t="s">
        <v>1505</v>
      </c>
      <c r="D135" t="s">
        <v>1</v>
      </c>
      <c r="E135">
        <v>1</v>
      </c>
      <c r="F135">
        <v>1</v>
      </c>
      <c r="G135">
        <v>1</v>
      </c>
      <c r="H135">
        <v>1</v>
      </c>
      <c r="I135">
        <v>1</v>
      </c>
      <c r="J135">
        <v>1</v>
      </c>
      <c r="K135">
        <v>1</v>
      </c>
      <c r="L135">
        <v>1</v>
      </c>
      <c r="M135">
        <v>1</v>
      </c>
      <c r="N135">
        <v>1</v>
      </c>
      <c r="O135">
        <v>1</v>
      </c>
      <c r="P135">
        <v>1</v>
      </c>
      <c r="Q135">
        <v>1</v>
      </c>
      <c r="R135">
        <v>1</v>
      </c>
      <c r="S135">
        <v>1</v>
      </c>
      <c r="T135">
        <v>1</v>
      </c>
      <c r="U135">
        <v>1</v>
      </c>
      <c r="V135"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</row>
    <row r="136" spans="2:35" x14ac:dyDescent="0.25">
      <c r="B136" t="s">
        <v>249</v>
      </c>
      <c r="C136" t="s">
        <v>1506</v>
      </c>
      <c r="D136" t="s">
        <v>1</v>
      </c>
      <c r="E136">
        <v>1</v>
      </c>
      <c r="F136">
        <v>1</v>
      </c>
      <c r="G136">
        <v>1</v>
      </c>
      <c r="H136">
        <v>1</v>
      </c>
      <c r="I136">
        <v>1</v>
      </c>
      <c r="J136">
        <v>1</v>
      </c>
      <c r="K136">
        <v>1</v>
      </c>
      <c r="L136">
        <v>1</v>
      </c>
      <c r="M136">
        <v>1</v>
      </c>
      <c r="N136">
        <v>1</v>
      </c>
      <c r="O136">
        <v>1</v>
      </c>
      <c r="P136">
        <v>1</v>
      </c>
      <c r="Q136">
        <v>1</v>
      </c>
      <c r="R136">
        <v>1</v>
      </c>
      <c r="S136">
        <v>1</v>
      </c>
      <c r="T136">
        <v>1</v>
      </c>
      <c r="U136">
        <v>1</v>
      </c>
      <c r="V136"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</row>
    <row r="137" spans="2:35" x14ac:dyDescent="0.25">
      <c r="B137" t="s">
        <v>249</v>
      </c>
      <c r="C137" t="s">
        <v>1507</v>
      </c>
      <c r="D137" t="s">
        <v>1</v>
      </c>
      <c r="E137">
        <v>1</v>
      </c>
      <c r="F137">
        <v>1</v>
      </c>
      <c r="G137">
        <v>1</v>
      </c>
      <c r="H137">
        <v>1</v>
      </c>
      <c r="I137">
        <v>1</v>
      </c>
      <c r="J137">
        <v>1</v>
      </c>
      <c r="K137">
        <v>1</v>
      </c>
      <c r="L137">
        <v>1</v>
      </c>
      <c r="M137">
        <v>1</v>
      </c>
      <c r="N137">
        <v>1</v>
      </c>
      <c r="O137">
        <v>1</v>
      </c>
      <c r="P137">
        <v>1</v>
      </c>
      <c r="Q137">
        <v>1</v>
      </c>
      <c r="R137">
        <v>1</v>
      </c>
      <c r="S137">
        <v>1</v>
      </c>
      <c r="T137">
        <v>1</v>
      </c>
      <c r="U137">
        <v>1</v>
      </c>
      <c r="V137"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</row>
    <row r="138" spans="2:35" x14ac:dyDescent="0.25">
      <c r="B138" t="s">
        <v>249</v>
      </c>
      <c r="C138" t="s">
        <v>1508</v>
      </c>
      <c r="D138" t="s">
        <v>1</v>
      </c>
      <c r="E138">
        <v>1</v>
      </c>
      <c r="F138">
        <v>1</v>
      </c>
      <c r="G138">
        <v>1</v>
      </c>
      <c r="H138">
        <v>1</v>
      </c>
      <c r="I138">
        <v>1</v>
      </c>
      <c r="J138">
        <v>1</v>
      </c>
      <c r="K138">
        <v>1</v>
      </c>
      <c r="L138">
        <v>1</v>
      </c>
      <c r="M138">
        <v>1</v>
      </c>
      <c r="N138">
        <v>1</v>
      </c>
      <c r="O138">
        <v>1</v>
      </c>
      <c r="P138">
        <v>1</v>
      </c>
      <c r="Q138">
        <v>1</v>
      </c>
      <c r="R138">
        <v>1</v>
      </c>
      <c r="S138">
        <v>1</v>
      </c>
      <c r="T138">
        <v>1</v>
      </c>
      <c r="U138">
        <v>1</v>
      </c>
      <c r="V138">
        <v>1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</row>
    <row r="139" spans="2:35" x14ac:dyDescent="0.25">
      <c r="B139" t="s">
        <v>249</v>
      </c>
      <c r="C139" t="s">
        <v>1509</v>
      </c>
      <c r="D139" t="s">
        <v>1</v>
      </c>
      <c r="E139">
        <v>1</v>
      </c>
      <c r="F139">
        <v>1</v>
      </c>
      <c r="G139">
        <v>1</v>
      </c>
      <c r="H139">
        <v>1</v>
      </c>
      <c r="I139">
        <v>1</v>
      </c>
      <c r="J139">
        <v>1</v>
      </c>
      <c r="K139">
        <v>1</v>
      </c>
      <c r="L139">
        <v>1</v>
      </c>
      <c r="M139">
        <v>1</v>
      </c>
      <c r="N139">
        <v>1</v>
      </c>
      <c r="O139">
        <v>1</v>
      </c>
      <c r="P139">
        <v>1</v>
      </c>
      <c r="Q139">
        <v>1</v>
      </c>
      <c r="R139">
        <v>1</v>
      </c>
      <c r="S139">
        <v>1</v>
      </c>
      <c r="T139">
        <v>1</v>
      </c>
      <c r="U139">
        <v>1</v>
      </c>
      <c r="V139">
        <v>1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</row>
    <row r="140" spans="2:35" x14ac:dyDescent="0.25">
      <c r="B140" t="s">
        <v>249</v>
      </c>
      <c r="C140" t="s">
        <v>1510</v>
      </c>
      <c r="D140" t="s">
        <v>1</v>
      </c>
      <c r="E140">
        <v>1</v>
      </c>
      <c r="F140">
        <v>1</v>
      </c>
      <c r="G140">
        <v>1</v>
      </c>
      <c r="H140">
        <v>1</v>
      </c>
      <c r="I140">
        <v>1</v>
      </c>
      <c r="J140">
        <v>1</v>
      </c>
      <c r="K140">
        <v>1</v>
      </c>
      <c r="L140">
        <v>1</v>
      </c>
      <c r="M140">
        <v>1</v>
      </c>
      <c r="N140">
        <v>1</v>
      </c>
      <c r="O140">
        <v>1</v>
      </c>
      <c r="P140">
        <v>1</v>
      </c>
      <c r="Q140">
        <v>1</v>
      </c>
      <c r="R140">
        <v>1</v>
      </c>
      <c r="S140">
        <v>1</v>
      </c>
      <c r="T140">
        <v>1</v>
      </c>
      <c r="U140">
        <v>1</v>
      </c>
      <c r="V140">
        <v>1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</row>
    <row r="141" spans="2:35" x14ac:dyDescent="0.25">
      <c r="B141" t="s">
        <v>249</v>
      </c>
      <c r="C141" t="s">
        <v>1511</v>
      </c>
      <c r="D141" t="s">
        <v>1</v>
      </c>
      <c r="E141">
        <v>1</v>
      </c>
      <c r="F141">
        <v>1</v>
      </c>
      <c r="G141">
        <v>1</v>
      </c>
      <c r="H141">
        <v>1</v>
      </c>
      <c r="I141">
        <v>1</v>
      </c>
      <c r="J141">
        <v>1</v>
      </c>
      <c r="K141">
        <v>1</v>
      </c>
      <c r="L141">
        <v>1</v>
      </c>
      <c r="M141">
        <v>1</v>
      </c>
      <c r="N141">
        <v>1</v>
      </c>
      <c r="O141">
        <v>1</v>
      </c>
      <c r="P141">
        <v>1</v>
      </c>
      <c r="Q141">
        <v>1</v>
      </c>
      <c r="R141">
        <v>1</v>
      </c>
      <c r="S141">
        <v>1</v>
      </c>
      <c r="T141">
        <v>1</v>
      </c>
      <c r="U141">
        <v>1</v>
      </c>
      <c r="V141"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</row>
    <row r="142" spans="2:35" x14ac:dyDescent="0.25">
      <c r="B142" t="s">
        <v>249</v>
      </c>
      <c r="C142" t="s">
        <v>1512</v>
      </c>
      <c r="D142" t="s">
        <v>1</v>
      </c>
      <c r="E142">
        <v>1</v>
      </c>
      <c r="F142">
        <v>1</v>
      </c>
      <c r="G142">
        <v>1</v>
      </c>
      <c r="H142">
        <v>1</v>
      </c>
      <c r="I142">
        <v>1</v>
      </c>
      <c r="J142">
        <v>1</v>
      </c>
      <c r="K142">
        <v>1</v>
      </c>
      <c r="L142">
        <v>1</v>
      </c>
      <c r="M142">
        <v>1</v>
      </c>
      <c r="N142">
        <v>1</v>
      </c>
      <c r="O142">
        <v>1</v>
      </c>
      <c r="P142">
        <v>1</v>
      </c>
      <c r="Q142">
        <v>1</v>
      </c>
      <c r="R142">
        <v>1</v>
      </c>
      <c r="S142">
        <v>1</v>
      </c>
      <c r="T142">
        <v>1</v>
      </c>
      <c r="U142">
        <v>1</v>
      </c>
      <c r="V142"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</row>
    <row r="143" spans="2:35" x14ac:dyDescent="0.25">
      <c r="B143" t="s">
        <v>249</v>
      </c>
      <c r="C143" t="s">
        <v>1513</v>
      </c>
      <c r="D143" t="s">
        <v>1</v>
      </c>
      <c r="E143">
        <v>1</v>
      </c>
      <c r="F143">
        <v>1</v>
      </c>
      <c r="G143">
        <v>1</v>
      </c>
      <c r="H143">
        <v>1</v>
      </c>
      <c r="I143">
        <v>1</v>
      </c>
      <c r="J143">
        <v>1</v>
      </c>
      <c r="K143">
        <v>1</v>
      </c>
      <c r="L143">
        <v>1</v>
      </c>
      <c r="M143">
        <v>1</v>
      </c>
      <c r="N143">
        <v>1</v>
      </c>
      <c r="O143">
        <v>1</v>
      </c>
      <c r="P143">
        <v>1</v>
      </c>
      <c r="Q143">
        <v>1</v>
      </c>
      <c r="R143">
        <v>1</v>
      </c>
      <c r="S143">
        <v>1</v>
      </c>
      <c r="T143">
        <v>1</v>
      </c>
      <c r="U143">
        <v>1</v>
      </c>
      <c r="V143"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</row>
    <row r="144" spans="2:35" x14ac:dyDescent="0.25">
      <c r="B144" t="s">
        <v>249</v>
      </c>
      <c r="C144" t="s">
        <v>1514</v>
      </c>
      <c r="D144" t="s">
        <v>1</v>
      </c>
      <c r="E144">
        <v>1</v>
      </c>
      <c r="F144">
        <v>1</v>
      </c>
      <c r="G144">
        <v>1</v>
      </c>
      <c r="H144">
        <v>1</v>
      </c>
      <c r="I144">
        <v>1</v>
      </c>
      <c r="J144">
        <v>1</v>
      </c>
      <c r="K144">
        <v>1</v>
      </c>
      <c r="L144">
        <v>1</v>
      </c>
      <c r="M144">
        <v>1</v>
      </c>
      <c r="N144">
        <v>1</v>
      </c>
      <c r="O144">
        <v>1</v>
      </c>
      <c r="P144">
        <v>1</v>
      </c>
      <c r="Q144">
        <v>1</v>
      </c>
      <c r="R144">
        <v>1</v>
      </c>
      <c r="S144">
        <v>1</v>
      </c>
      <c r="T144">
        <v>1</v>
      </c>
      <c r="U144">
        <v>1</v>
      </c>
      <c r="V144"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</row>
    <row r="145" spans="2:35" x14ac:dyDescent="0.25">
      <c r="B145" t="s">
        <v>249</v>
      </c>
      <c r="C145" t="s">
        <v>1515</v>
      </c>
      <c r="D145" t="s">
        <v>1</v>
      </c>
      <c r="E145">
        <v>1</v>
      </c>
      <c r="F145">
        <v>1</v>
      </c>
      <c r="G145">
        <v>1</v>
      </c>
      <c r="H145">
        <v>1</v>
      </c>
      <c r="I145">
        <v>1</v>
      </c>
      <c r="J145">
        <v>1</v>
      </c>
      <c r="K145">
        <v>1</v>
      </c>
      <c r="L145">
        <v>1</v>
      </c>
      <c r="M145">
        <v>1</v>
      </c>
      <c r="N145">
        <v>1</v>
      </c>
      <c r="O145">
        <v>1</v>
      </c>
      <c r="P145">
        <v>1</v>
      </c>
      <c r="Q145">
        <v>1</v>
      </c>
      <c r="R145">
        <v>1</v>
      </c>
      <c r="S145">
        <v>1</v>
      </c>
      <c r="T145">
        <v>1</v>
      </c>
      <c r="U145">
        <v>1</v>
      </c>
      <c r="V145"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</row>
    <row r="146" spans="2:35" x14ac:dyDescent="0.25">
      <c r="B146" t="s">
        <v>249</v>
      </c>
      <c r="C146" t="s">
        <v>1516</v>
      </c>
      <c r="D146" t="s">
        <v>1</v>
      </c>
      <c r="E146">
        <v>1</v>
      </c>
      <c r="F146">
        <v>1</v>
      </c>
      <c r="G146">
        <v>1</v>
      </c>
      <c r="H146">
        <v>1</v>
      </c>
      <c r="I146">
        <v>1</v>
      </c>
      <c r="J146">
        <v>1</v>
      </c>
      <c r="K146">
        <v>1</v>
      </c>
      <c r="L146">
        <v>1</v>
      </c>
      <c r="M146">
        <v>1</v>
      </c>
      <c r="N146">
        <v>1</v>
      </c>
      <c r="O146">
        <v>1</v>
      </c>
      <c r="P146">
        <v>1</v>
      </c>
      <c r="Q146">
        <v>1</v>
      </c>
      <c r="R146">
        <v>1</v>
      </c>
      <c r="S146">
        <v>1</v>
      </c>
      <c r="T146">
        <v>1</v>
      </c>
      <c r="U146">
        <v>1</v>
      </c>
      <c r="V146"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</row>
    <row r="147" spans="2:35" x14ac:dyDescent="0.25">
      <c r="B147" t="s">
        <v>249</v>
      </c>
      <c r="C147" t="s">
        <v>1517</v>
      </c>
      <c r="D147" t="s">
        <v>1</v>
      </c>
      <c r="E147">
        <v>1</v>
      </c>
      <c r="F147">
        <v>1</v>
      </c>
      <c r="G147">
        <v>1</v>
      </c>
      <c r="H147">
        <v>1</v>
      </c>
      <c r="I147">
        <v>1</v>
      </c>
      <c r="J147">
        <v>1</v>
      </c>
      <c r="K147">
        <v>1</v>
      </c>
      <c r="L147">
        <v>1</v>
      </c>
      <c r="M147">
        <v>1</v>
      </c>
      <c r="N147">
        <v>1</v>
      </c>
      <c r="O147">
        <v>1</v>
      </c>
      <c r="P147">
        <v>1</v>
      </c>
      <c r="Q147">
        <v>1</v>
      </c>
      <c r="R147">
        <v>1</v>
      </c>
      <c r="S147">
        <v>1</v>
      </c>
      <c r="T147">
        <v>1</v>
      </c>
      <c r="U147">
        <v>1</v>
      </c>
      <c r="V147"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</row>
    <row r="148" spans="2:35" x14ac:dyDescent="0.25">
      <c r="B148" t="s">
        <v>249</v>
      </c>
      <c r="C148" t="s">
        <v>1518</v>
      </c>
      <c r="D148" t="s">
        <v>1</v>
      </c>
      <c r="E148">
        <v>1</v>
      </c>
      <c r="F148">
        <v>1</v>
      </c>
      <c r="G148">
        <v>1</v>
      </c>
      <c r="H148">
        <v>1</v>
      </c>
      <c r="I148">
        <v>1</v>
      </c>
      <c r="J148">
        <v>1</v>
      </c>
      <c r="K148">
        <v>1</v>
      </c>
      <c r="L148">
        <v>1</v>
      </c>
      <c r="M148">
        <v>1</v>
      </c>
      <c r="N148">
        <v>1</v>
      </c>
      <c r="O148">
        <v>1</v>
      </c>
      <c r="P148">
        <v>1</v>
      </c>
      <c r="Q148">
        <v>1</v>
      </c>
      <c r="R148">
        <v>1</v>
      </c>
      <c r="S148">
        <v>1</v>
      </c>
      <c r="T148">
        <v>1</v>
      </c>
      <c r="U148">
        <v>1</v>
      </c>
      <c r="V148"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</row>
    <row r="149" spans="2:35" x14ac:dyDescent="0.25">
      <c r="B149" t="s">
        <v>249</v>
      </c>
      <c r="C149" t="s">
        <v>1519</v>
      </c>
      <c r="D149" t="s">
        <v>1</v>
      </c>
      <c r="E149">
        <v>1</v>
      </c>
      <c r="F149">
        <v>1</v>
      </c>
      <c r="G149">
        <v>1</v>
      </c>
      <c r="H149">
        <v>1</v>
      </c>
      <c r="I149">
        <v>1</v>
      </c>
      <c r="J149">
        <v>1</v>
      </c>
      <c r="K149">
        <v>1</v>
      </c>
      <c r="L149">
        <v>1</v>
      </c>
      <c r="M149">
        <v>1</v>
      </c>
      <c r="N149">
        <v>1</v>
      </c>
      <c r="O149">
        <v>1</v>
      </c>
      <c r="P149">
        <v>1</v>
      </c>
      <c r="Q149">
        <v>1</v>
      </c>
      <c r="R149">
        <v>1</v>
      </c>
      <c r="S149">
        <v>1</v>
      </c>
      <c r="T149">
        <v>1</v>
      </c>
      <c r="U149">
        <v>1</v>
      </c>
      <c r="V149"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</row>
    <row r="150" spans="2:35" x14ac:dyDescent="0.25">
      <c r="B150" t="s">
        <v>249</v>
      </c>
      <c r="C150" t="s">
        <v>1520</v>
      </c>
      <c r="D150" t="s">
        <v>1</v>
      </c>
      <c r="E150">
        <v>1</v>
      </c>
      <c r="F150">
        <v>1</v>
      </c>
      <c r="G150">
        <v>1</v>
      </c>
      <c r="H150">
        <v>1</v>
      </c>
      <c r="I150">
        <v>1</v>
      </c>
      <c r="J150">
        <v>1</v>
      </c>
      <c r="K150">
        <v>1</v>
      </c>
      <c r="L150">
        <v>1</v>
      </c>
      <c r="M150">
        <v>1</v>
      </c>
      <c r="N150">
        <v>1</v>
      </c>
      <c r="O150">
        <v>1</v>
      </c>
      <c r="P150">
        <v>1</v>
      </c>
      <c r="Q150">
        <v>1</v>
      </c>
      <c r="R150">
        <v>1</v>
      </c>
      <c r="S150">
        <v>1</v>
      </c>
      <c r="T150">
        <v>1</v>
      </c>
      <c r="U150">
        <v>1</v>
      </c>
      <c r="V150"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</row>
    <row r="151" spans="2:35" x14ac:dyDescent="0.25">
      <c r="B151" t="s">
        <v>249</v>
      </c>
      <c r="C151" t="s">
        <v>1521</v>
      </c>
      <c r="D151" t="s">
        <v>1</v>
      </c>
      <c r="E151">
        <v>1</v>
      </c>
      <c r="F151">
        <v>1</v>
      </c>
      <c r="G151">
        <v>1</v>
      </c>
      <c r="H151">
        <v>1</v>
      </c>
      <c r="I151">
        <v>1</v>
      </c>
      <c r="J151">
        <v>1</v>
      </c>
      <c r="K151">
        <v>1</v>
      </c>
      <c r="L151">
        <v>1</v>
      </c>
      <c r="M151">
        <v>1</v>
      </c>
      <c r="N151">
        <v>1</v>
      </c>
      <c r="O151">
        <v>1</v>
      </c>
      <c r="P151">
        <v>1</v>
      </c>
      <c r="Q151">
        <v>1</v>
      </c>
      <c r="R151">
        <v>1</v>
      </c>
      <c r="S151">
        <v>1</v>
      </c>
      <c r="T151">
        <v>1</v>
      </c>
      <c r="U151">
        <v>1</v>
      </c>
      <c r="V151"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</row>
    <row r="152" spans="2:35" x14ac:dyDescent="0.25">
      <c r="B152" t="s">
        <v>249</v>
      </c>
      <c r="C152" t="s">
        <v>1522</v>
      </c>
      <c r="D152" t="s">
        <v>1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2:35" x14ac:dyDescent="0.25">
      <c r="B153" t="s">
        <v>249</v>
      </c>
      <c r="C153" t="s">
        <v>1523</v>
      </c>
      <c r="D153" t="s">
        <v>1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</row>
    <row r="154" spans="2:35" x14ac:dyDescent="0.25">
      <c r="B154" t="s">
        <v>249</v>
      </c>
      <c r="C154" t="s">
        <v>1524</v>
      </c>
      <c r="D154" t="s">
        <v>1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</row>
    <row r="155" spans="2:35" x14ac:dyDescent="0.25">
      <c r="B155" t="s">
        <v>249</v>
      </c>
      <c r="C155" t="s">
        <v>1525</v>
      </c>
      <c r="D155" t="s">
        <v>1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</row>
    <row r="156" spans="2:35" x14ac:dyDescent="0.25">
      <c r="B156" t="s">
        <v>249</v>
      </c>
      <c r="C156" t="s">
        <v>1526</v>
      </c>
      <c r="D156" t="s">
        <v>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</row>
    <row r="157" spans="2:35" x14ac:dyDescent="0.25">
      <c r="B157" t="s">
        <v>249</v>
      </c>
      <c r="C157" t="s">
        <v>1527</v>
      </c>
      <c r="D157" t="s">
        <v>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</row>
    <row r="158" spans="2:35" x14ac:dyDescent="0.25">
      <c r="B158" t="s">
        <v>249</v>
      </c>
      <c r="C158" t="s">
        <v>1528</v>
      </c>
      <c r="D158" t="s">
        <v>1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</row>
    <row r="159" spans="2:35" x14ac:dyDescent="0.25">
      <c r="B159" t="s">
        <v>249</v>
      </c>
      <c r="C159" t="s">
        <v>1529</v>
      </c>
      <c r="D159" t="s">
        <v>1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</row>
    <row r="160" spans="2:35" x14ac:dyDescent="0.25">
      <c r="B160" t="s">
        <v>249</v>
      </c>
      <c r="C160" t="s">
        <v>1530</v>
      </c>
      <c r="D160" t="s">
        <v>1</v>
      </c>
      <c r="E160" s="132">
        <v>6318790000000</v>
      </c>
      <c r="F160" s="132">
        <v>6318790000000</v>
      </c>
      <c r="G160" s="132">
        <v>6318790000000</v>
      </c>
      <c r="H160" s="132">
        <v>6318790000000</v>
      </c>
      <c r="I160" s="132">
        <v>6318790000000</v>
      </c>
      <c r="J160" s="132">
        <v>6318790000000</v>
      </c>
      <c r="K160" s="132">
        <v>6318790000000</v>
      </c>
      <c r="L160" s="132">
        <v>6318790000000</v>
      </c>
      <c r="M160" s="132">
        <v>6318790000000</v>
      </c>
      <c r="N160" s="132">
        <v>6318790000000</v>
      </c>
      <c r="O160" s="132">
        <v>6318790000000</v>
      </c>
      <c r="P160" s="132">
        <v>6318790000000</v>
      </c>
      <c r="Q160" s="132">
        <v>6318790000000</v>
      </c>
      <c r="R160" s="132">
        <v>6318790000000</v>
      </c>
      <c r="S160" s="132">
        <v>6318790000000</v>
      </c>
      <c r="T160" s="132">
        <v>6318790000000</v>
      </c>
      <c r="U160" s="132">
        <v>6318790000000</v>
      </c>
      <c r="V160" s="132">
        <v>6318790000000</v>
      </c>
      <c r="W160" s="132">
        <v>6318790000000</v>
      </c>
      <c r="X160" s="132">
        <v>6318790000000</v>
      </c>
      <c r="Y160" s="132">
        <v>6318790000000</v>
      </c>
      <c r="Z160" s="132">
        <v>6318790000000</v>
      </c>
      <c r="AA160" s="132">
        <v>6318790000000</v>
      </c>
      <c r="AB160" s="132">
        <v>6318790000000</v>
      </c>
      <c r="AC160" s="132">
        <v>6318790000000</v>
      </c>
      <c r="AD160" s="132">
        <v>6318790000000</v>
      </c>
      <c r="AE160" s="132">
        <v>6318790000000</v>
      </c>
      <c r="AF160" s="132">
        <v>6318790000000</v>
      </c>
      <c r="AG160" s="132">
        <v>6318790000000</v>
      </c>
      <c r="AH160" s="132">
        <v>6318790000000</v>
      </c>
      <c r="AI160" s="132">
        <v>6318790000000</v>
      </c>
    </row>
    <row r="161" spans="2:35" x14ac:dyDescent="0.25">
      <c r="B161" t="s">
        <v>249</v>
      </c>
      <c r="C161" t="s">
        <v>1531</v>
      </c>
      <c r="D161" t="s">
        <v>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</row>
    <row r="162" spans="2:35" x14ac:dyDescent="0.25">
      <c r="B162" t="s">
        <v>249</v>
      </c>
      <c r="C162" t="s">
        <v>1532</v>
      </c>
      <c r="D162" t="s">
        <v>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</row>
    <row r="163" spans="2:35" x14ac:dyDescent="0.25">
      <c r="B163" t="s">
        <v>249</v>
      </c>
      <c r="C163" t="s">
        <v>1533</v>
      </c>
      <c r="D163" t="s">
        <v>1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</row>
    <row r="164" spans="2:35" x14ac:dyDescent="0.25">
      <c r="B164" t="s">
        <v>249</v>
      </c>
      <c r="C164" t="s">
        <v>1534</v>
      </c>
      <c r="D164" t="s">
        <v>1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</row>
    <row r="165" spans="2:35" x14ac:dyDescent="0.25">
      <c r="B165" t="s">
        <v>249</v>
      </c>
      <c r="C165" t="s">
        <v>1535</v>
      </c>
      <c r="D165" t="s">
        <v>1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</row>
    <row r="166" spans="2:35" x14ac:dyDescent="0.25">
      <c r="B166" t="s">
        <v>249</v>
      </c>
      <c r="C166" t="s">
        <v>1536</v>
      </c>
      <c r="D166" t="s">
        <v>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</row>
    <row r="167" spans="2:35" x14ac:dyDescent="0.25">
      <c r="B167" t="s">
        <v>249</v>
      </c>
      <c r="C167" t="s">
        <v>1537</v>
      </c>
      <c r="D167" t="s">
        <v>1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</row>
    <row r="168" spans="2:35" x14ac:dyDescent="0.25">
      <c r="B168" t="s">
        <v>249</v>
      </c>
      <c r="C168" t="s">
        <v>1538</v>
      </c>
      <c r="D168" t="s">
        <v>1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</row>
    <row r="169" spans="2:35" x14ac:dyDescent="0.25">
      <c r="B169" t="s">
        <v>249</v>
      </c>
      <c r="C169" t="s">
        <v>1539</v>
      </c>
      <c r="D169" t="s">
        <v>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</row>
    <row r="170" spans="2:35" x14ac:dyDescent="0.25">
      <c r="B170" t="s">
        <v>249</v>
      </c>
      <c r="C170" t="s">
        <v>1540</v>
      </c>
      <c r="D170" t="s">
        <v>1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2:35" x14ac:dyDescent="0.25">
      <c r="B171" t="s">
        <v>249</v>
      </c>
      <c r="C171" t="s">
        <v>1541</v>
      </c>
      <c r="D171" t="s">
        <v>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</row>
    <row r="172" spans="2:35" x14ac:dyDescent="0.25">
      <c r="B172" t="s">
        <v>249</v>
      </c>
      <c r="C172" t="s">
        <v>1542</v>
      </c>
      <c r="D172" t="s">
        <v>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</row>
    <row r="173" spans="2:35" x14ac:dyDescent="0.25">
      <c r="B173" t="s">
        <v>249</v>
      </c>
      <c r="C173" t="s">
        <v>1543</v>
      </c>
      <c r="D173" t="s">
        <v>1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</row>
    <row r="174" spans="2:35" x14ac:dyDescent="0.25">
      <c r="B174" t="s">
        <v>249</v>
      </c>
      <c r="C174" t="s">
        <v>1544</v>
      </c>
      <c r="D174" t="s">
        <v>1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</row>
    <row r="175" spans="2:35" x14ac:dyDescent="0.25">
      <c r="B175" t="s">
        <v>249</v>
      </c>
      <c r="C175" t="s">
        <v>1545</v>
      </c>
      <c r="D175" t="s">
        <v>1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</row>
    <row r="176" spans="2:35" x14ac:dyDescent="0.25">
      <c r="B176" t="s">
        <v>249</v>
      </c>
      <c r="C176" t="s">
        <v>1546</v>
      </c>
      <c r="D176" t="s">
        <v>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2:35" x14ac:dyDescent="0.25">
      <c r="B177" t="s">
        <v>249</v>
      </c>
      <c r="C177" t="s">
        <v>1547</v>
      </c>
      <c r="D177" t="s">
        <v>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2:35" x14ac:dyDescent="0.25">
      <c r="B178" t="s">
        <v>249</v>
      </c>
      <c r="C178" t="s">
        <v>1548</v>
      </c>
      <c r="D178" t="s">
        <v>1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</row>
    <row r="179" spans="2:35" x14ac:dyDescent="0.25">
      <c r="B179" t="s">
        <v>249</v>
      </c>
      <c r="C179" t="s">
        <v>1549</v>
      </c>
      <c r="D179" t="s">
        <v>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</row>
    <row r="180" spans="2:35" x14ac:dyDescent="0.25">
      <c r="B180" t="s">
        <v>249</v>
      </c>
      <c r="C180" t="s">
        <v>1550</v>
      </c>
      <c r="D180" t="s">
        <v>1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2:35" x14ac:dyDescent="0.25">
      <c r="B181" t="s">
        <v>249</v>
      </c>
      <c r="C181" t="s">
        <v>1551</v>
      </c>
      <c r="D181" t="s">
        <v>1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</row>
    <row r="182" spans="2:35" x14ac:dyDescent="0.25">
      <c r="B182" t="s">
        <v>249</v>
      </c>
      <c r="C182" t="s">
        <v>1552</v>
      </c>
      <c r="D182" t="s">
        <v>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</row>
    <row r="183" spans="2:35" x14ac:dyDescent="0.25">
      <c r="B183" t="s">
        <v>249</v>
      </c>
      <c r="C183" t="s">
        <v>1553</v>
      </c>
      <c r="D183" t="s">
        <v>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2:35" x14ac:dyDescent="0.25">
      <c r="B184" t="s">
        <v>249</v>
      </c>
      <c r="C184" t="s">
        <v>1554</v>
      </c>
      <c r="D184" t="s">
        <v>1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</row>
    <row r="185" spans="2:35" x14ac:dyDescent="0.25">
      <c r="B185" t="s">
        <v>249</v>
      </c>
      <c r="C185" t="s">
        <v>1555</v>
      </c>
      <c r="D185" t="s">
        <v>1</v>
      </c>
      <c r="E185" s="132">
        <v>1471000000000</v>
      </c>
      <c r="F185" s="132">
        <v>1531030000000</v>
      </c>
      <c r="G185" s="132">
        <v>1591060000000</v>
      </c>
      <c r="H185" s="132">
        <v>1667800000000</v>
      </c>
      <c r="I185" s="132">
        <v>1655220000000</v>
      </c>
      <c r="J185" s="132">
        <v>1652760000000</v>
      </c>
      <c r="K185" s="132">
        <v>1636940000000</v>
      </c>
      <c r="L185" s="132">
        <v>1627070000000</v>
      </c>
      <c r="M185" s="132">
        <v>1632760000000</v>
      </c>
      <c r="N185" s="132">
        <v>1641500000000</v>
      </c>
      <c r="O185" s="132">
        <v>1656320000000</v>
      </c>
      <c r="P185" s="132">
        <v>1662190000000</v>
      </c>
      <c r="Q185" s="132">
        <v>1663140000000</v>
      </c>
      <c r="R185" s="132">
        <v>1663850000000</v>
      </c>
      <c r="S185" s="132">
        <v>1661430000000</v>
      </c>
      <c r="T185" s="132">
        <v>1662510000000</v>
      </c>
      <c r="U185" s="132">
        <v>1670490000000</v>
      </c>
      <c r="V185" s="132">
        <v>1671350000000</v>
      </c>
      <c r="W185" s="132">
        <v>1672340000000</v>
      </c>
      <c r="X185" s="132">
        <v>1674030000000</v>
      </c>
      <c r="Y185" s="132">
        <v>1673260000000</v>
      </c>
      <c r="Z185" s="132">
        <v>1681720000000</v>
      </c>
      <c r="AA185" s="132">
        <v>1684720000000</v>
      </c>
      <c r="AB185" s="132">
        <v>1695380000000</v>
      </c>
      <c r="AC185" s="132">
        <v>1709490000000</v>
      </c>
      <c r="AD185" s="132">
        <v>1704380000000</v>
      </c>
      <c r="AE185" s="132">
        <v>1716880000000</v>
      </c>
      <c r="AF185" s="132">
        <v>1724710000000</v>
      </c>
      <c r="AG185" s="132">
        <v>1737270000000</v>
      </c>
      <c r="AH185" s="132">
        <v>1743830000000</v>
      </c>
      <c r="AI185" s="132">
        <v>1737120000000</v>
      </c>
    </row>
    <row r="186" spans="2:35" x14ac:dyDescent="0.25">
      <c r="B186" t="s">
        <v>249</v>
      </c>
      <c r="C186" t="s">
        <v>1556</v>
      </c>
      <c r="D186" t="s">
        <v>1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</row>
    <row r="187" spans="2:35" x14ac:dyDescent="0.25">
      <c r="B187" t="s">
        <v>249</v>
      </c>
      <c r="C187" t="s">
        <v>1557</v>
      </c>
      <c r="D187" t="s">
        <v>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</row>
    <row r="188" spans="2:35" x14ac:dyDescent="0.25">
      <c r="B188" t="s">
        <v>249</v>
      </c>
      <c r="C188" t="s">
        <v>1558</v>
      </c>
      <c r="D188" t="s">
        <v>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</row>
    <row r="189" spans="2:35" x14ac:dyDescent="0.25">
      <c r="B189" t="s">
        <v>249</v>
      </c>
      <c r="C189" t="s">
        <v>1559</v>
      </c>
      <c r="D189" t="s">
        <v>1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</row>
    <row r="190" spans="2:35" x14ac:dyDescent="0.25">
      <c r="B190" t="s">
        <v>249</v>
      </c>
      <c r="C190" t="s">
        <v>1560</v>
      </c>
      <c r="D190" t="s">
        <v>1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</row>
    <row r="191" spans="2:35" x14ac:dyDescent="0.25">
      <c r="B191" t="s">
        <v>249</v>
      </c>
      <c r="C191" t="s">
        <v>1561</v>
      </c>
      <c r="D191" t="s">
        <v>1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</row>
    <row r="192" spans="2:35" x14ac:dyDescent="0.25">
      <c r="B192" t="s">
        <v>249</v>
      </c>
      <c r="C192" t="s">
        <v>1562</v>
      </c>
      <c r="D192" t="s">
        <v>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</row>
    <row r="193" spans="2:35" x14ac:dyDescent="0.25">
      <c r="B193" t="s">
        <v>249</v>
      </c>
      <c r="C193" t="s">
        <v>1563</v>
      </c>
      <c r="D193" t="s">
        <v>1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</row>
    <row r="194" spans="2:35" x14ac:dyDescent="0.25">
      <c r="B194" t="s">
        <v>249</v>
      </c>
      <c r="C194" t="s">
        <v>1564</v>
      </c>
      <c r="D194" t="s">
        <v>1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</row>
    <row r="195" spans="2:35" x14ac:dyDescent="0.25">
      <c r="B195" t="s">
        <v>249</v>
      </c>
      <c r="C195" t="s">
        <v>1565</v>
      </c>
      <c r="D195" t="s">
        <v>1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</row>
    <row r="196" spans="2:35" x14ac:dyDescent="0.25">
      <c r="B196" t="s">
        <v>249</v>
      </c>
      <c r="C196" t="s">
        <v>1566</v>
      </c>
      <c r="D196" t="s">
        <v>1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</row>
    <row r="197" spans="2:35" x14ac:dyDescent="0.25">
      <c r="B197" t="s">
        <v>249</v>
      </c>
      <c r="C197" t="s">
        <v>1567</v>
      </c>
      <c r="D197" t="s">
        <v>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</row>
    <row r="198" spans="2:35" x14ac:dyDescent="0.25">
      <c r="B198" t="s">
        <v>249</v>
      </c>
      <c r="C198" t="s">
        <v>1568</v>
      </c>
      <c r="D198" t="s">
        <v>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</row>
    <row r="199" spans="2:35" x14ac:dyDescent="0.25">
      <c r="B199" t="s">
        <v>249</v>
      </c>
      <c r="C199" t="s">
        <v>1569</v>
      </c>
      <c r="D199" t="s">
        <v>1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</row>
    <row r="200" spans="2:35" x14ac:dyDescent="0.25">
      <c r="B200" t="s">
        <v>249</v>
      </c>
      <c r="C200" t="s">
        <v>1570</v>
      </c>
      <c r="D200" t="s">
        <v>1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</row>
    <row r="201" spans="2:35" x14ac:dyDescent="0.25">
      <c r="B201" t="s">
        <v>249</v>
      </c>
      <c r="C201" t="s">
        <v>1571</v>
      </c>
      <c r="D201" t="s">
        <v>1</v>
      </c>
      <c r="E201" s="132">
        <v>13546000000000</v>
      </c>
      <c r="F201" s="132">
        <v>13352400000000</v>
      </c>
      <c r="G201" s="132">
        <v>13158700000000</v>
      </c>
      <c r="H201" s="132">
        <v>12804300000000</v>
      </c>
      <c r="I201" s="132">
        <v>13602000000000</v>
      </c>
      <c r="J201" s="132">
        <v>13825700000000</v>
      </c>
      <c r="K201" s="132">
        <v>13955600000000</v>
      </c>
      <c r="L201" s="132">
        <v>14131600000000</v>
      </c>
      <c r="M201" s="132">
        <v>14230400000000</v>
      </c>
      <c r="N201" s="132">
        <v>14311000000000</v>
      </c>
      <c r="O201" s="132">
        <v>14401100000000</v>
      </c>
      <c r="P201" s="132">
        <v>14501400000000</v>
      </c>
      <c r="Q201" s="132">
        <v>14540900000000</v>
      </c>
      <c r="R201" s="132">
        <v>14686800000000</v>
      </c>
      <c r="S201" s="132">
        <v>14836700000000</v>
      </c>
      <c r="T201" s="132">
        <v>14984800000000</v>
      </c>
      <c r="U201" s="132">
        <v>15137200000000</v>
      </c>
      <c r="V201" s="132">
        <v>15292900000000</v>
      </c>
      <c r="W201" s="132">
        <v>15448600000000</v>
      </c>
      <c r="X201" s="132">
        <v>15605400000000</v>
      </c>
      <c r="Y201" s="132">
        <v>15764800000000</v>
      </c>
      <c r="Z201" s="132">
        <v>15919100000000</v>
      </c>
      <c r="AA201" s="132">
        <v>16070900000000</v>
      </c>
      <c r="AB201" s="132">
        <v>16223700000000</v>
      </c>
      <c r="AC201" s="132">
        <v>16378500000000</v>
      </c>
      <c r="AD201" s="132">
        <v>16536200000000</v>
      </c>
      <c r="AE201" s="132">
        <v>16700400000000</v>
      </c>
      <c r="AF201" s="132">
        <v>16861800000000</v>
      </c>
      <c r="AG201" s="132">
        <v>17017300000000</v>
      </c>
      <c r="AH201" s="132">
        <v>17177100000000</v>
      </c>
      <c r="AI201" s="132">
        <v>17347400000000</v>
      </c>
    </row>
    <row r="202" spans="2:35" x14ac:dyDescent="0.25">
      <c r="B202" t="s">
        <v>249</v>
      </c>
      <c r="C202" t="s">
        <v>1572</v>
      </c>
      <c r="D202" t="s">
        <v>1</v>
      </c>
      <c r="E202" s="132">
        <v>1887330000000</v>
      </c>
      <c r="F202" s="132">
        <v>1497050000000</v>
      </c>
      <c r="G202" s="132">
        <v>1106760000000</v>
      </c>
      <c r="H202" s="132">
        <v>1434140000000</v>
      </c>
      <c r="I202" s="132">
        <v>1446120000000</v>
      </c>
      <c r="J202" s="132">
        <v>1457880000000</v>
      </c>
      <c r="K202" s="132">
        <v>1471610000000</v>
      </c>
      <c r="L202" s="132">
        <v>1483060000000</v>
      </c>
      <c r="M202" s="132">
        <v>1490670000000</v>
      </c>
      <c r="N202" s="132">
        <v>1501030000000</v>
      </c>
      <c r="O202" s="132">
        <v>1509620000000</v>
      </c>
      <c r="P202" s="132">
        <v>1517120000000</v>
      </c>
      <c r="Q202" s="132">
        <v>1537320000000</v>
      </c>
      <c r="R202" s="132">
        <v>1543190000000</v>
      </c>
      <c r="S202" s="132">
        <v>1551090000000</v>
      </c>
      <c r="T202" s="132">
        <v>1558810000000</v>
      </c>
      <c r="U202" s="132">
        <v>1566710000000</v>
      </c>
      <c r="V202" s="132">
        <v>1578690000000</v>
      </c>
      <c r="W202" s="132">
        <v>1590570000000</v>
      </c>
      <c r="X202" s="132">
        <v>1601280000000</v>
      </c>
      <c r="Y202" s="132">
        <v>1609750000000</v>
      </c>
      <c r="Z202" s="132">
        <v>1614890000000</v>
      </c>
      <c r="AA202" s="132">
        <v>1621130000000</v>
      </c>
      <c r="AB202" s="132">
        <v>1627290000000</v>
      </c>
      <c r="AC202" s="132">
        <v>1632890000000</v>
      </c>
      <c r="AD202" s="132">
        <v>1638510000000</v>
      </c>
      <c r="AE202" s="132">
        <v>1643680000000</v>
      </c>
      <c r="AF202" s="132">
        <v>1648430000000</v>
      </c>
      <c r="AG202" s="132">
        <v>1653220000000</v>
      </c>
      <c r="AH202" s="132">
        <v>1658320000000</v>
      </c>
      <c r="AI202" s="132">
        <v>1663360000000</v>
      </c>
    </row>
    <row r="203" spans="2:35" x14ac:dyDescent="0.25">
      <c r="B203" t="s">
        <v>249</v>
      </c>
      <c r="C203" t="s">
        <v>1573</v>
      </c>
      <c r="D203" t="s">
        <v>1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</row>
    <row r="204" spans="2:35" x14ac:dyDescent="0.25">
      <c r="B204" t="s">
        <v>249</v>
      </c>
      <c r="C204" t="s">
        <v>1574</v>
      </c>
      <c r="D204" t="s">
        <v>1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</row>
    <row r="205" spans="2:35" x14ac:dyDescent="0.25">
      <c r="B205" t="s">
        <v>249</v>
      </c>
      <c r="C205" t="s">
        <v>1575</v>
      </c>
      <c r="D205" t="s">
        <v>1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</row>
    <row r="206" spans="2:35" x14ac:dyDescent="0.25">
      <c r="B206" t="s">
        <v>249</v>
      </c>
      <c r="C206" t="s">
        <v>1576</v>
      </c>
      <c r="D206" t="s">
        <v>1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</row>
    <row r="207" spans="2:35" x14ac:dyDescent="0.25">
      <c r="B207" t="s">
        <v>249</v>
      </c>
      <c r="C207" t="s">
        <v>1577</v>
      </c>
      <c r="D207" t="s">
        <v>1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2:35" x14ac:dyDescent="0.25">
      <c r="B208" t="s">
        <v>249</v>
      </c>
      <c r="C208" t="s">
        <v>1578</v>
      </c>
      <c r="D208" t="s">
        <v>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2:35" x14ac:dyDescent="0.25">
      <c r="B209" t="s">
        <v>249</v>
      </c>
      <c r="C209" t="s">
        <v>1579</v>
      </c>
      <c r="D209" t="s">
        <v>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</row>
    <row r="210" spans="2:35" x14ac:dyDescent="0.25">
      <c r="B210" t="s">
        <v>249</v>
      </c>
      <c r="C210" t="s">
        <v>1580</v>
      </c>
      <c r="D210" t="s">
        <v>1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</row>
    <row r="211" spans="2:35" x14ac:dyDescent="0.25">
      <c r="B211" t="s">
        <v>249</v>
      </c>
      <c r="C211" t="s">
        <v>1581</v>
      </c>
      <c r="D211" t="s">
        <v>1</v>
      </c>
      <c r="E211" s="132">
        <v>1162020000000</v>
      </c>
      <c r="F211" s="132">
        <v>1187350000000</v>
      </c>
      <c r="G211" s="132">
        <v>1212680000000</v>
      </c>
      <c r="H211" s="132">
        <v>1271990000000</v>
      </c>
      <c r="I211" s="132">
        <v>1302380000000</v>
      </c>
      <c r="J211" s="132">
        <v>1332150000000</v>
      </c>
      <c r="K211" s="132">
        <v>1363160000000</v>
      </c>
      <c r="L211" s="132">
        <v>1379610000000</v>
      </c>
      <c r="M211" s="132">
        <v>1394130000000</v>
      </c>
      <c r="N211" s="132">
        <v>1407290000000</v>
      </c>
      <c r="O211" s="132">
        <v>1418530000000</v>
      </c>
      <c r="P211" s="132">
        <v>1438080000000</v>
      </c>
      <c r="Q211" s="132">
        <v>1462570000000</v>
      </c>
      <c r="R211" s="132">
        <v>1481420000000</v>
      </c>
      <c r="S211" s="132">
        <v>1494780000000</v>
      </c>
      <c r="T211" s="132">
        <v>1505760000000</v>
      </c>
      <c r="U211" s="132">
        <v>1519610000000</v>
      </c>
      <c r="V211" s="132">
        <v>1537720000000</v>
      </c>
      <c r="W211" s="132">
        <v>1551570000000</v>
      </c>
      <c r="X211" s="132">
        <v>1562870000000</v>
      </c>
      <c r="Y211" s="132">
        <v>1571830000000</v>
      </c>
      <c r="Z211" s="132">
        <v>1587620000000</v>
      </c>
      <c r="AA211" s="132">
        <v>1601380000000</v>
      </c>
      <c r="AB211" s="132">
        <v>1619190000000</v>
      </c>
      <c r="AC211" s="132">
        <v>1631790000000</v>
      </c>
      <c r="AD211" s="132">
        <v>1645240000000</v>
      </c>
      <c r="AE211" s="132">
        <v>1661430000000</v>
      </c>
      <c r="AF211" s="132">
        <v>1668710000000</v>
      </c>
      <c r="AG211" s="132">
        <v>1667320000000</v>
      </c>
      <c r="AH211" s="132">
        <v>1680890000000</v>
      </c>
      <c r="AI211" s="132">
        <v>1713860000000</v>
      </c>
    </row>
    <row r="212" spans="2:35" x14ac:dyDescent="0.25">
      <c r="B212" t="s">
        <v>249</v>
      </c>
      <c r="C212" t="s">
        <v>1582</v>
      </c>
      <c r="D212" t="s">
        <v>1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</row>
    <row r="213" spans="2:35" x14ac:dyDescent="0.25">
      <c r="B213" t="s">
        <v>249</v>
      </c>
      <c r="C213" t="s">
        <v>1583</v>
      </c>
      <c r="D213" t="s">
        <v>1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</row>
    <row r="214" spans="2:35" x14ac:dyDescent="0.25">
      <c r="B214" t="s">
        <v>249</v>
      </c>
      <c r="C214" t="s">
        <v>1584</v>
      </c>
      <c r="D214" t="s">
        <v>1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</row>
    <row r="215" spans="2:35" x14ac:dyDescent="0.25">
      <c r="B215" t="s">
        <v>249</v>
      </c>
      <c r="C215" t="s">
        <v>1585</v>
      </c>
      <c r="D215" t="s">
        <v>1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</row>
    <row r="216" spans="2:35" x14ac:dyDescent="0.25">
      <c r="B216" t="s">
        <v>249</v>
      </c>
      <c r="C216" t="s">
        <v>1586</v>
      </c>
      <c r="D216" t="s">
        <v>1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</row>
    <row r="217" spans="2:35" x14ac:dyDescent="0.25">
      <c r="B217" t="s">
        <v>249</v>
      </c>
      <c r="C217" t="s">
        <v>1587</v>
      </c>
      <c r="D217" t="s">
        <v>1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</row>
    <row r="218" spans="2:35" x14ac:dyDescent="0.25">
      <c r="B218" t="s">
        <v>249</v>
      </c>
      <c r="C218" t="s">
        <v>1588</v>
      </c>
      <c r="D218" t="s">
        <v>1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2:35" x14ac:dyDescent="0.25">
      <c r="B219" t="s">
        <v>249</v>
      </c>
      <c r="C219" t="s">
        <v>1589</v>
      </c>
      <c r="D219" t="s">
        <v>1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</row>
    <row r="220" spans="2:35" x14ac:dyDescent="0.25">
      <c r="B220" t="s">
        <v>249</v>
      </c>
      <c r="C220" t="s">
        <v>1590</v>
      </c>
      <c r="D220" t="s">
        <v>1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</row>
    <row r="221" spans="2:35" x14ac:dyDescent="0.25">
      <c r="B221" t="s">
        <v>249</v>
      </c>
      <c r="C221" t="s">
        <v>1591</v>
      </c>
      <c r="D221" t="s">
        <v>1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</row>
    <row r="222" spans="2:35" x14ac:dyDescent="0.25">
      <c r="B222" t="s">
        <v>249</v>
      </c>
      <c r="C222" t="s">
        <v>1592</v>
      </c>
      <c r="D222" t="s">
        <v>1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</row>
    <row r="223" spans="2:35" x14ac:dyDescent="0.25">
      <c r="B223" t="s">
        <v>249</v>
      </c>
      <c r="C223" t="s">
        <v>1593</v>
      </c>
      <c r="D223" t="s">
        <v>1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</row>
    <row r="224" spans="2:35" x14ac:dyDescent="0.25">
      <c r="B224" t="s">
        <v>249</v>
      </c>
      <c r="C224" t="s">
        <v>1594</v>
      </c>
      <c r="D224" t="s">
        <v>1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</row>
    <row r="225" spans="2:35" x14ac:dyDescent="0.25">
      <c r="B225" t="s">
        <v>249</v>
      </c>
      <c r="C225" t="s">
        <v>1595</v>
      </c>
      <c r="D225" t="s">
        <v>1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2:35" x14ac:dyDescent="0.25">
      <c r="B226" t="s">
        <v>249</v>
      </c>
      <c r="C226" t="s">
        <v>1596</v>
      </c>
      <c r="D226" t="s">
        <v>1</v>
      </c>
      <c r="E226" s="132">
        <v>607668000000</v>
      </c>
      <c r="F226" s="132">
        <v>478532000000</v>
      </c>
      <c r="G226" s="132">
        <v>349396000000</v>
      </c>
      <c r="H226" s="132">
        <v>585981000000</v>
      </c>
      <c r="I226" s="132">
        <v>594251000000</v>
      </c>
      <c r="J226" s="132">
        <v>602393000000</v>
      </c>
      <c r="K226" s="132">
        <v>609111000000</v>
      </c>
      <c r="L226" s="132">
        <v>608521000000</v>
      </c>
      <c r="M226" s="132">
        <v>608141000000</v>
      </c>
      <c r="N226" s="132">
        <v>613250000000</v>
      </c>
      <c r="O226" s="132">
        <v>620375000000</v>
      </c>
      <c r="P226" s="132">
        <v>626958000000</v>
      </c>
      <c r="Q226" s="132">
        <v>634970000000</v>
      </c>
      <c r="R226" s="132">
        <v>644759000000</v>
      </c>
      <c r="S226" s="132">
        <v>653503000000</v>
      </c>
      <c r="T226" s="132">
        <v>662257000000</v>
      </c>
      <c r="U226" s="132">
        <v>671308000000</v>
      </c>
      <c r="V226" s="132">
        <v>682544000000</v>
      </c>
      <c r="W226" s="132">
        <v>694793000000</v>
      </c>
      <c r="X226" s="132">
        <v>706445000000</v>
      </c>
      <c r="Y226" s="132">
        <v>717754000000</v>
      </c>
      <c r="Z226" s="132">
        <v>728942000000</v>
      </c>
      <c r="AA226" s="132">
        <v>739534000000</v>
      </c>
      <c r="AB226" s="132">
        <v>751535000000</v>
      </c>
      <c r="AC226" s="132">
        <v>763689000000</v>
      </c>
      <c r="AD226" s="132">
        <v>776133000000</v>
      </c>
      <c r="AE226" s="132">
        <v>789008000000</v>
      </c>
      <c r="AF226" s="132">
        <v>800396000000</v>
      </c>
      <c r="AG226" s="132">
        <v>811717000000</v>
      </c>
      <c r="AH226" s="132">
        <v>824193000000</v>
      </c>
      <c r="AI226" s="132">
        <v>839092000000</v>
      </c>
    </row>
    <row r="227" spans="2:35" x14ac:dyDescent="0.25">
      <c r="B227" t="s">
        <v>249</v>
      </c>
      <c r="C227" t="s">
        <v>1597</v>
      </c>
      <c r="D227" t="s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</row>
    <row r="228" spans="2:35" x14ac:dyDescent="0.25">
      <c r="B228" t="s">
        <v>249</v>
      </c>
      <c r="C228" t="s">
        <v>1598</v>
      </c>
      <c r="D228" t="s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</row>
    <row r="229" spans="2:35" x14ac:dyDescent="0.25">
      <c r="B229" t="s">
        <v>249</v>
      </c>
      <c r="C229" t="s">
        <v>1599</v>
      </c>
      <c r="D229" t="s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</row>
    <row r="230" spans="2:35" x14ac:dyDescent="0.25">
      <c r="B230" t="s">
        <v>249</v>
      </c>
      <c r="C230" t="s">
        <v>1600</v>
      </c>
      <c r="D230" t="s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</row>
    <row r="231" spans="2:35" x14ac:dyDescent="0.25">
      <c r="B231" t="s">
        <v>249</v>
      </c>
      <c r="C231" t="s">
        <v>1601</v>
      </c>
      <c r="D231" t="s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</row>
    <row r="232" spans="2:35" x14ac:dyDescent="0.25">
      <c r="B232" t="s">
        <v>249</v>
      </c>
      <c r="C232" t="s">
        <v>1602</v>
      </c>
      <c r="D232" t="s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</row>
    <row r="233" spans="2:35" x14ac:dyDescent="0.25">
      <c r="B233" t="s">
        <v>249</v>
      </c>
      <c r="C233" t="s">
        <v>1603</v>
      </c>
      <c r="D233" t="s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</row>
    <row r="234" spans="2:35" x14ac:dyDescent="0.25">
      <c r="B234" t="s">
        <v>249</v>
      </c>
      <c r="C234" t="s">
        <v>1604</v>
      </c>
      <c r="D234" t="s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</row>
    <row r="235" spans="2:35" x14ac:dyDescent="0.25">
      <c r="B235" t="s">
        <v>249</v>
      </c>
      <c r="C235" t="s">
        <v>1605</v>
      </c>
      <c r="D235" t="s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</row>
    <row r="236" spans="2:35" x14ac:dyDescent="0.25">
      <c r="B236" t="s">
        <v>249</v>
      </c>
      <c r="C236" t="s">
        <v>1606</v>
      </c>
      <c r="D236" t="s">
        <v>1</v>
      </c>
      <c r="E236">
        <v>1</v>
      </c>
      <c r="F236">
        <v>1</v>
      </c>
      <c r="G236">
        <v>1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</row>
    <row r="237" spans="2:35" x14ac:dyDescent="0.25">
      <c r="B237" t="s">
        <v>249</v>
      </c>
      <c r="C237" t="s">
        <v>1607</v>
      </c>
      <c r="D237" t="s">
        <v>1</v>
      </c>
      <c r="E237">
        <v>1</v>
      </c>
      <c r="F237">
        <v>1</v>
      </c>
      <c r="G237">
        <v>1</v>
      </c>
      <c r="H237">
        <v>1</v>
      </c>
      <c r="I237">
        <v>1</v>
      </c>
      <c r="J237">
        <v>1</v>
      </c>
      <c r="K237">
        <v>1</v>
      </c>
      <c r="L237">
        <v>1</v>
      </c>
      <c r="M237">
        <v>1</v>
      </c>
      <c r="N237">
        <v>1</v>
      </c>
      <c r="O237">
        <v>1</v>
      </c>
      <c r="P237">
        <v>1</v>
      </c>
      <c r="Q237">
        <v>1</v>
      </c>
      <c r="R237">
        <v>1</v>
      </c>
      <c r="S237">
        <v>1</v>
      </c>
      <c r="T237">
        <v>1</v>
      </c>
      <c r="U237">
        <v>1</v>
      </c>
      <c r="V237"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</row>
    <row r="238" spans="2:35" x14ac:dyDescent="0.25">
      <c r="B238" t="s">
        <v>249</v>
      </c>
      <c r="C238" t="s">
        <v>1608</v>
      </c>
      <c r="D238" t="s">
        <v>1</v>
      </c>
      <c r="E238">
        <v>1</v>
      </c>
      <c r="F238">
        <v>1</v>
      </c>
      <c r="G238">
        <v>1</v>
      </c>
      <c r="H238">
        <v>1</v>
      </c>
      <c r="I238">
        <v>1</v>
      </c>
      <c r="J238">
        <v>1</v>
      </c>
      <c r="K238">
        <v>1</v>
      </c>
      <c r="L238">
        <v>1</v>
      </c>
      <c r="M238">
        <v>1</v>
      </c>
      <c r="N238">
        <v>1</v>
      </c>
      <c r="O238">
        <v>1</v>
      </c>
      <c r="P238">
        <v>1</v>
      </c>
      <c r="Q238">
        <v>1</v>
      </c>
      <c r="R238">
        <v>1</v>
      </c>
      <c r="S238">
        <v>1</v>
      </c>
      <c r="T238">
        <v>1</v>
      </c>
      <c r="U238">
        <v>1</v>
      </c>
      <c r="V238"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</row>
    <row r="239" spans="2:35" x14ac:dyDescent="0.25">
      <c r="B239" t="s">
        <v>249</v>
      </c>
      <c r="C239" t="s">
        <v>1609</v>
      </c>
      <c r="D239" t="s">
        <v>1</v>
      </c>
      <c r="E239">
        <v>1</v>
      </c>
      <c r="F239">
        <v>1</v>
      </c>
      <c r="G239">
        <v>1</v>
      </c>
      <c r="H239">
        <v>1</v>
      </c>
      <c r="I239">
        <v>1</v>
      </c>
      <c r="J239">
        <v>1</v>
      </c>
      <c r="K239">
        <v>1</v>
      </c>
      <c r="L239">
        <v>1</v>
      </c>
      <c r="M239">
        <v>1</v>
      </c>
      <c r="N239">
        <v>1</v>
      </c>
      <c r="O239">
        <v>1</v>
      </c>
      <c r="P239">
        <v>1</v>
      </c>
      <c r="Q239">
        <v>1</v>
      </c>
      <c r="R239">
        <v>1</v>
      </c>
      <c r="S239">
        <v>1</v>
      </c>
      <c r="T239">
        <v>1</v>
      </c>
      <c r="U239">
        <v>1</v>
      </c>
      <c r="V239"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</row>
    <row r="240" spans="2:35" x14ac:dyDescent="0.25">
      <c r="B240" t="s">
        <v>249</v>
      </c>
      <c r="C240" t="s">
        <v>1610</v>
      </c>
      <c r="D240" t="s">
        <v>1</v>
      </c>
      <c r="E240">
        <v>1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1</v>
      </c>
      <c r="M240">
        <v>1</v>
      </c>
      <c r="N240">
        <v>1</v>
      </c>
      <c r="O240">
        <v>1</v>
      </c>
      <c r="P240">
        <v>1</v>
      </c>
      <c r="Q240">
        <v>1</v>
      </c>
      <c r="R240">
        <v>1</v>
      </c>
      <c r="S240">
        <v>1</v>
      </c>
      <c r="T240">
        <v>1</v>
      </c>
      <c r="U240">
        <v>1</v>
      </c>
      <c r="V240"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</row>
    <row r="241" spans="2:35" x14ac:dyDescent="0.25">
      <c r="B241" t="s">
        <v>249</v>
      </c>
      <c r="C241" t="s">
        <v>1611</v>
      </c>
      <c r="D241" t="s">
        <v>1</v>
      </c>
      <c r="E241">
        <v>1</v>
      </c>
      <c r="F241">
        <v>1</v>
      </c>
      <c r="G241">
        <v>1</v>
      </c>
      <c r="H241">
        <v>1</v>
      </c>
      <c r="I241">
        <v>1</v>
      </c>
      <c r="J241">
        <v>1</v>
      </c>
      <c r="K241">
        <v>1</v>
      </c>
      <c r="L241">
        <v>1</v>
      </c>
      <c r="M241">
        <v>1</v>
      </c>
      <c r="N241">
        <v>1</v>
      </c>
      <c r="O241">
        <v>1</v>
      </c>
      <c r="P241">
        <v>1</v>
      </c>
      <c r="Q241">
        <v>1</v>
      </c>
      <c r="R241">
        <v>1</v>
      </c>
      <c r="S241">
        <v>1</v>
      </c>
      <c r="T241">
        <v>1</v>
      </c>
      <c r="U241">
        <v>1</v>
      </c>
      <c r="V241"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</row>
    <row r="242" spans="2:35" x14ac:dyDescent="0.25">
      <c r="B242" t="s">
        <v>249</v>
      </c>
      <c r="C242" t="s">
        <v>1612</v>
      </c>
      <c r="D242" t="s">
        <v>1</v>
      </c>
      <c r="E242">
        <v>1</v>
      </c>
      <c r="F242">
        <v>1</v>
      </c>
      <c r="G242">
        <v>1</v>
      </c>
      <c r="H242">
        <v>1</v>
      </c>
      <c r="I242">
        <v>1</v>
      </c>
      <c r="J242">
        <v>1</v>
      </c>
      <c r="K242">
        <v>1</v>
      </c>
      <c r="L242">
        <v>1</v>
      </c>
      <c r="M242">
        <v>1</v>
      </c>
      <c r="N242">
        <v>1</v>
      </c>
      <c r="O242">
        <v>1</v>
      </c>
      <c r="P242">
        <v>1</v>
      </c>
      <c r="Q242">
        <v>1</v>
      </c>
      <c r="R242">
        <v>1</v>
      </c>
      <c r="S242">
        <v>1</v>
      </c>
      <c r="T242">
        <v>1</v>
      </c>
      <c r="U242">
        <v>1</v>
      </c>
      <c r="V242"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</row>
    <row r="243" spans="2:35" x14ac:dyDescent="0.25">
      <c r="B243" t="s">
        <v>249</v>
      </c>
      <c r="C243" t="s">
        <v>1613</v>
      </c>
      <c r="D243" t="s">
        <v>1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1</v>
      </c>
      <c r="L243">
        <v>1</v>
      </c>
      <c r="M243">
        <v>1</v>
      </c>
      <c r="N243">
        <v>1</v>
      </c>
      <c r="O243">
        <v>1</v>
      </c>
      <c r="P243">
        <v>1</v>
      </c>
      <c r="Q243">
        <v>1</v>
      </c>
      <c r="R243">
        <v>1</v>
      </c>
      <c r="S243">
        <v>1</v>
      </c>
      <c r="T243">
        <v>1</v>
      </c>
      <c r="U243">
        <v>1</v>
      </c>
      <c r="V243"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</row>
    <row r="244" spans="2:35" x14ac:dyDescent="0.25">
      <c r="B244" t="s">
        <v>249</v>
      </c>
      <c r="C244" t="s">
        <v>1614</v>
      </c>
      <c r="D244" t="s">
        <v>1</v>
      </c>
      <c r="E244">
        <v>1</v>
      </c>
      <c r="F244">
        <v>1</v>
      </c>
      <c r="G244">
        <v>1</v>
      </c>
      <c r="H244">
        <v>1</v>
      </c>
      <c r="I244">
        <v>1</v>
      </c>
      <c r="J244">
        <v>1</v>
      </c>
      <c r="K244">
        <v>1</v>
      </c>
      <c r="L244">
        <v>1</v>
      </c>
      <c r="M244">
        <v>1</v>
      </c>
      <c r="N244">
        <v>1</v>
      </c>
      <c r="O244">
        <v>1</v>
      </c>
      <c r="P244">
        <v>1</v>
      </c>
      <c r="Q244">
        <v>1</v>
      </c>
      <c r="R244">
        <v>1</v>
      </c>
      <c r="S244">
        <v>1</v>
      </c>
      <c r="T244">
        <v>1</v>
      </c>
      <c r="U244">
        <v>1</v>
      </c>
      <c r="V244"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</row>
    <row r="245" spans="2:35" x14ac:dyDescent="0.25">
      <c r="B245" t="s">
        <v>249</v>
      </c>
      <c r="C245" t="s">
        <v>1615</v>
      </c>
      <c r="D245" t="s">
        <v>1</v>
      </c>
      <c r="E245">
        <v>1</v>
      </c>
      <c r="F245">
        <v>1</v>
      </c>
      <c r="G245">
        <v>1</v>
      </c>
      <c r="H245">
        <v>1</v>
      </c>
      <c r="I245">
        <v>1</v>
      </c>
      <c r="J245">
        <v>1</v>
      </c>
      <c r="K245">
        <v>1</v>
      </c>
      <c r="L245">
        <v>1</v>
      </c>
      <c r="M245">
        <v>1</v>
      </c>
      <c r="N245">
        <v>1</v>
      </c>
      <c r="O245">
        <v>1</v>
      </c>
      <c r="P245">
        <v>1</v>
      </c>
      <c r="Q245">
        <v>1</v>
      </c>
      <c r="R245">
        <v>1</v>
      </c>
      <c r="S245">
        <v>1</v>
      </c>
      <c r="T245">
        <v>1</v>
      </c>
      <c r="U245">
        <v>1</v>
      </c>
      <c r="V245"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</row>
    <row r="246" spans="2:35" x14ac:dyDescent="0.25">
      <c r="B246" t="s">
        <v>249</v>
      </c>
      <c r="C246" t="s">
        <v>1616</v>
      </c>
      <c r="D246" t="s">
        <v>1</v>
      </c>
      <c r="E246">
        <v>1</v>
      </c>
      <c r="F246">
        <v>1</v>
      </c>
      <c r="G246">
        <v>1</v>
      </c>
      <c r="H246">
        <v>1</v>
      </c>
      <c r="I246">
        <v>1</v>
      </c>
      <c r="J246">
        <v>1</v>
      </c>
      <c r="K246">
        <v>1</v>
      </c>
      <c r="L246">
        <v>1</v>
      </c>
      <c r="M246">
        <v>1</v>
      </c>
      <c r="N246">
        <v>1</v>
      </c>
      <c r="O246">
        <v>1</v>
      </c>
      <c r="P246">
        <v>1</v>
      </c>
      <c r="Q246">
        <v>1</v>
      </c>
      <c r="R246">
        <v>1</v>
      </c>
      <c r="S246">
        <v>1</v>
      </c>
      <c r="T246">
        <v>1</v>
      </c>
      <c r="U246">
        <v>1</v>
      </c>
      <c r="V246"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</row>
    <row r="247" spans="2:35" x14ac:dyDescent="0.25">
      <c r="B247" t="s">
        <v>249</v>
      </c>
      <c r="C247" t="s">
        <v>1617</v>
      </c>
      <c r="D247" t="s">
        <v>1</v>
      </c>
      <c r="E247">
        <v>1</v>
      </c>
      <c r="F247">
        <v>1</v>
      </c>
      <c r="G247">
        <v>1</v>
      </c>
      <c r="H247">
        <v>1</v>
      </c>
      <c r="I247">
        <v>1</v>
      </c>
      <c r="J247">
        <v>1</v>
      </c>
      <c r="K247">
        <v>1</v>
      </c>
      <c r="L247">
        <v>1</v>
      </c>
      <c r="M247">
        <v>1</v>
      </c>
      <c r="N247">
        <v>1</v>
      </c>
      <c r="O247">
        <v>1</v>
      </c>
      <c r="P247">
        <v>1</v>
      </c>
      <c r="Q247">
        <v>1</v>
      </c>
      <c r="R247">
        <v>1</v>
      </c>
      <c r="S247">
        <v>1</v>
      </c>
      <c r="T247">
        <v>1</v>
      </c>
      <c r="U247">
        <v>1</v>
      </c>
      <c r="V247"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</row>
    <row r="248" spans="2:35" x14ac:dyDescent="0.25">
      <c r="B248" t="s">
        <v>249</v>
      </c>
      <c r="C248" t="s">
        <v>1618</v>
      </c>
      <c r="D248" t="s">
        <v>1</v>
      </c>
      <c r="E248">
        <v>1</v>
      </c>
      <c r="F248">
        <v>1</v>
      </c>
      <c r="G248">
        <v>1</v>
      </c>
      <c r="H248">
        <v>1</v>
      </c>
      <c r="I248">
        <v>1</v>
      </c>
      <c r="J248">
        <v>1</v>
      </c>
      <c r="K248">
        <v>1</v>
      </c>
      <c r="L248">
        <v>1</v>
      </c>
      <c r="M248">
        <v>1</v>
      </c>
      <c r="N248">
        <v>1</v>
      </c>
      <c r="O248">
        <v>1</v>
      </c>
      <c r="P248">
        <v>1</v>
      </c>
      <c r="Q248">
        <v>1</v>
      </c>
      <c r="R248">
        <v>1</v>
      </c>
      <c r="S248">
        <v>1</v>
      </c>
      <c r="T248">
        <v>1</v>
      </c>
      <c r="U248">
        <v>1</v>
      </c>
      <c r="V248"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</row>
    <row r="249" spans="2:35" x14ac:dyDescent="0.25">
      <c r="B249" t="s">
        <v>249</v>
      </c>
      <c r="C249" t="s">
        <v>1619</v>
      </c>
      <c r="D249" t="s">
        <v>1</v>
      </c>
      <c r="E249">
        <v>1</v>
      </c>
      <c r="F249">
        <v>1</v>
      </c>
      <c r="G249">
        <v>1</v>
      </c>
      <c r="H249">
        <v>1</v>
      </c>
      <c r="I249">
        <v>1</v>
      </c>
      <c r="J249">
        <v>1</v>
      </c>
      <c r="K249">
        <v>1</v>
      </c>
      <c r="L249">
        <v>1</v>
      </c>
      <c r="M249">
        <v>1</v>
      </c>
      <c r="N249">
        <v>1</v>
      </c>
      <c r="O249">
        <v>1</v>
      </c>
      <c r="P249">
        <v>1</v>
      </c>
      <c r="Q249">
        <v>1</v>
      </c>
      <c r="R249">
        <v>1</v>
      </c>
      <c r="S249">
        <v>1</v>
      </c>
      <c r="T249">
        <v>1</v>
      </c>
      <c r="U249">
        <v>1</v>
      </c>
      <c r="V249"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</row>
    <row r="250" spans="2:35" x14ac:dyDescent="0.25">
      <c r="B250" t="s">
        <v>249</v>
      </c>
      <c r="C250" t="s">
        <v>1620</v>
      </c>
      <c r="D250" t="s">
        <v>1</v>
      </c>
      <c r="E250">
        <v>1</v>
      </c>
      <c r="F250">
        <v>1</v>
      </c>
      <c r="G250">
        <v>1</v>
      </c>
      <c r="H250">
        <v>1</v>
      </c>
      <c r="I250">
        <v>1</v>
      </c>
      <c r="J250">
        <v>1</v>
      </c>
      <c r="K250">
        <v>1</v>
      </c>
      <c r="L250">
        <v>1</v>
      </c>
      <c r="M250">
        <v>1</v>
      </c>
      <c r="N250">
        <v>1</v>
      </c>
      <c r="O250">
        <v>1</v>
      </c>
      <c r="P250">
        <v>1</v>
      </c>
      <c r="Q250">
        <v>1</v>
      </c>
      <c r="R250">
        <v>1</v>
      </c>
      <c r="S250">
        <v>1</v>
      </c>
      <c r="T250">
        <v>1</v>
      </c>
      <c r="U250">
        <v>1</v>
      </c>
      <c r="V250"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</row>
    <row r="251" spans="2:35" x14ac:dyDescent="0.25">
      <c r="B251" t="s">
        <v>249</v>
      </c>
      <c r="C251" t="s">
        <v>1621</v>
      </c>
      <c r="D251" t="s">
        <v>1</v>
      </c>
      <c r="E251">
        <v>1</v>
      </c>
      <c r="F251">
        <v>1</v>
      </c>
      <c r="G251">
        <v>1</v>
      </c>
      <c r="H251">
        <v>1</v>
      </c>
      <c r="I251">
        <v>1</v>
      </c>
      <c r="J251">
        <v>1</v>
      </c>
      <c r="K251">
        <v>1</v>
      </c>
      <c r="L251">
        <v>1</v>
      </c>
      <c r="M251">
        <v>1</v>
      </c>
      <c r="N251">
        <v>1</v>
      </c>
      <c r="O251">
        <v>1</v>
      </c>
      <c r="P251">
        <v>1</v>
      </c>
      <c r="Q251">
        <v>1</v>
      </c>
      <c r="R251">
        <v>1</v>
      </c>
      <c r="S251">
        <v>1</v>
      </c>
      <c r="T251">
        <v>1</v>
      </c>
      <c r="U251">
        <v>1</v>
      </c>
      <c r="V251"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</row>
    <row r="252" spans="2:35" x14ac:dyDescent="0.25">
      <c r="B252" t="s">
        <v>249</v>
      </c>
      <c r="C252" t="s">
        <v>1622</v>
      </c>
      <c r="D252" t="s">
        <v>1</v>
      </c>
      <c r="E252" s="132">
        <v>176621000000</v>
      </c>
      <c r="F252" s="132">
        <v>264753000000</v>
      </c>
      <c r="G252" s="132">
        <v>404464000000</v>
      </c>
      <c r="H252" s="132">
        <v>607035000000</v>
      </c>
      <c r="I252" s="132">
        <v>900061000000</v>
      </c>
      <c r="J252" s="132">
        <v>1290300000000</v>
      </c>
      <c r="K252" s="132">
        <v>1768390000000</v>
      </c>
      <c r="L252" s="132">
        <v>2339720000000</v>
      </c>
      <c r="M252" s="132">
        <v>2999170000000</v>
      </c>
      <c r="N252" s="132">
        <v>3740450000000</v>
      </c>
      <c r="O252" s="132">
        <v>4567700000000</v>
      </c>
      <c r="P252" s="132">
        <v>5449370000000</v>
      </c>
      <c r="Q252" s="132">
        <v>6366860000000</v>
      </c>
      <c r="R252" s="132">
        <v>7263660000000</v>
      </c>
      <c r="S252" s="132">
        <v>8178460000000</v>
      </c>
      <c r="T252" s="132">
        <v>9094720000000</v>
      </c>
      <c r="U252" s="132">
        <v>10012700000000</v>
      </c>
      <c r="V252" s="132">
        <v>10891600000000</v>
      </c>
      <c r="W252" s="132">
        <v>11731000000000</v>
      </c>
      <c r="X252" s="132">
        <v>12545500000000</v>
      </c>
      <c r="Y252" s="132">
        <v>13322200000000</v>
      </c>
      <c r="Z252" s="132">
        <v>14053900000000</v>
      </c>
      <c r="AA252" s="132">
        <v>14753500000000</v>
      </c>
      <c r="AB252" s="132">
        <v>15410800000000</v>
      </c>
      <c r="AC252" s="132">
        <v>16056100000000</v>
      </c>
      <c r="AD252" s="132">
        <v>16694000000000</v>
      </c>
      <c r="AE252" s="132">
        <v>17346000000000</v>
      </c>
      <c r="AF252" s="132">
        <v>18008800000000</v>
      </c>
      <c r="AG252" s="132">
        <v>18669700000000</v>
      </c>
      <c r="AH252" s="132">
        <v>19328400000000</v>
      </c>
      <c r="AI252" s="132">
        <v>20011900000000</v>
      </c>
    </row>
    <row r="253" spans="2:35" x14ac:dyDescent="0.25">
      <c r="B253" t="s">
        <v>249</v>
      </c>
      <c r="C253" t="s">
        <v>1623</v>
      </c>
      <c r="D253" t="s">
        <v>1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</row>
    <row r="254" spans="2:35" x14ac:dyDescent="0.25">
      <c r="B254" t="s">
        <v>249</v>
      </c>
      <c r="C254" t="s">
        <v>1624</v>
      </c>
      <c r="D254" t="s">
        <v>1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</row>
    <row r="255" spans="2:35" x14ac:dyDescent="0.25">
      <c r="B255" t="s">
        <v>249</v>
      </c>
      <c r="C255" t="s">
        <v>1625</v>
      </c>
      <c r="D255" t="s">
        <v>1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</row>
    <row r="256" spans="2:35" x14ac:dyDescent="0.25">
      <c r="B256" t="s">
        <v>249</v>
      </c>
      <c r="C256" t="s">
        <v>1626</v>
      </c>
      <c r="D256" t="s">
        <v>1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</row>
    <row r="257" spans="2:35" x14ac:dyDescent="0.25">
      <c r="B257" t="s">
        <v>249</v>
      </c>
      <c r="C257" t="s">
        <v>1627</v>
      </c>
      <c r="D257" t="s">
        <v>1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2:35" x14ac:dyDescent="0.25">
      <c r="B258" t="s">
        <v>249</v>
      </c>
      <c r="C258" t="s">
        <v>1628</v>
      </c>
      <c r="D258" t="s">
        <v>1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</row>
    <row r="259" spans="2:35" x14ac:dyDescent="0.25">
      <c r="B259" t="s">
        <v>249</v>
      </c>
      <c r="C259" t="s">
        <v>1629</v>
      </c>
      <c r="D259" t="s">
        <v>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</row>
    <row r="260" spans="2:35" x14ac:dyDescent="0.25">
      <c r="B260" t="s">
        <v>249</v>
      </c>
      <c r="C260" t="s">
        <v>1630</v>
      </c>
      <c r="D260" t="s">
        <v>1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</row>
    <row r="261" spans="2:35" x14ac:dyDescent="0.25">
      <c r="B261" t="s">
        <v>249</v>
      </c>
      <c r="C261" t="s">
        <v>1631</v>
      </c>
      <c r="D261" t="s">
        <v>1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</row>
    <row r="262" spans="2:35" x14ac:dyDescent="0.25">
      <c r="B262" t="s">
        <v>249</v>
      </c>
      <c r="C262" t="s">
        <v>1632</v>
      </c>
      <c r="D262" t="s">
        <v>1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</row>
    <row r="263" spans="2:35" x14ac:dyDescent="0.25">
      <c r="B263" t="s">
        <v>249</v>
      </c>
      <c r="C263" t="s">
        <v>1633</v>
      </c>
      <c r="D263" t="s">
        <v>1</v>
      </c>
      <c r="E263" s="132">
        <v>1077570000</v>
      </c>
      <c r="F263" s="132">
        <v>2205990000</v>
      </c>
      <c r="G263" s="132">
        <v>3366350000</v>
      </c>
      <c r="H263" s="132">
        <v>4543480000</v>
      </c>
      <c r="I263" s="132">
        <v>5658140000</v>
      </c>
      <c r="J263" s="132">
        <v>6747430000</v>
      </c>
      <c r="K263" s="132">
        <v>7810550000</v>
      </c>
      <c r="L263" s="132">
        <v>8693640000</v>
      </c>
      <c r="M263" s="132">
        <v>9559020000</v>
      </c>
      <c r="N263" s="132">
        <v>10560700000</v>
      </c>
      <c r="O263" s="132">
        <v>11551900000</v>
      </c>
      <c r="P263" s="132">
        <v>12534400000</v>
      </c>
      <c r="Q263" s="132">
        <v>13624900000</v>
      </c>
      <c r="R263" s="132">
        <v>13553500000</v>
      </c>
      <c r="S263" s="132">
        <v>13689000000</v>
      </c>
      <c r="T263" s="132">
        <v>14013300000</v>
      </c>
      <c r="U263" s="132">
        <v>14380400000</v>
      </c>
      <c r="V263" s="132">
        <v>14919300000</v>
      </c>
      <c r="W263" s="132">
        <v>15483300000</v>
      </c>
      <c r="X263" s="132">
        <v>16224900000</v>
      </c>
      <c r="Y263" s="132">
        <v>17123200000</v>
      </c>
      <c r="Z263" s="132">
        <v>18023500000</v>
      </c>
      <c r="AA263" s="132">
        <v>18935900000</v>
      </c>
      <c r="AB263" s="132">
        <v>19852100000</v>
      </c>
      <c r="AC263" s="132">
        <v>20776000000</v>
      </c>
      <c r="AD263" s="132">
        <v>21566600000</v>
      </c>
      <c r="AE263" s="132">
        <v>22381800000</v>
      </c>
      <c r="AF263" s="132">
        <v>23063700000</v>
      </c>
      <c r="AG263" s="132">
        <v>23593600000</v>
      </c>
      <c r="AH263" s="132">
        <v>23973500000</v>
      </c>
      <c r="AI263" s="132">
        <v>24225100000</v>
      </c>
    </row>
    <row r="264" spans="2:35" x14ac:dyDescent="0.25">
      <c r="B264" t="s">
        <v>249</v>
      </c>
      <c r="C264" t="s">
        <v>1634</v>
      </c>
      <c r="D264" t="s">
        <v>1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</row>
    <row r="265" spans="2:35" x14ac:dyDescent="0.25">
      <c r="B265" t="s">
        <v>249</v>
      </c>
      <c r="C265" t="s">
        <v>1635</v>
      </c>
      <c r="D265" t="s">
        <v>1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</row>
    <row r="266" spans="2:35" x14ac:dyDescent="0.25">
      <c r="B266" t="s">
        <v>249</v>
      </c>
      <c r="C266" t="s">
        <v>1636</v>
      </c>
      <c r="D266" t="s">
        <v>1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</row>
    <row r="267" spans="2:35" x14ac:dyDescent="0.25">
      <c r="B267" t="s">
        <v>249</v>
      </c>
      <c r="C267" t="s">
        <v>1637</v>
      </c>
      <c r="D267" t="s">
        <v>1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</row>
    <row r="268" spans="2:35" x14ac:dyDescent="0.25">
      <c r="B268" t="s">
        <v>249</v>
      </c>
      <c r="C268" t="s">
        <v>1638</v>
      </c>
      <c r="D268" t="s">
        <v>1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</row>
    <row r="269" spans="2:35" x14ac:dyDescent="0.25">
      <c r="B269" t="s">
        <v>249</v>
      </c>
      <c r="C269" t="s">
        <v>1639</v>
      </c>
      <c r="D269" t="s">
        <v>1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2:35" x14ac:dyDescent="0.25">
      <c r="B270" t="s">
        <v>249</v>
      </c>
      <c r="C270" t="s">
        <v>1640</v>
      </c>
      <c r="D270" t="s">
        <v>1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2:35" x14ac:dyDescent="0.25">
      <c r="B271" t="s">
        <v>249</v>
      </c>
      <c r="C271" t="s">
        <v>1641</v>
      </c>
      <c r="D271" t="s">
        <v>1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</row>
    <row r="272" spans="2:35" x14ac:dyDescent="0.25">
      <c r="B272" t="s">
        <v>249</v>
      </c>
      <c r="C272" t="s">
        <v>1642</v>
      </c>
      <c r="D272" t="s">
        <v>1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</row>
    <row r="273" spans="2:35" x14ac:dyDescent="0.25">
      <c r="B273" t="s">
        <v>249</v>
      </c>
      <c r="C273" t="s">
        <v>1643</v>
      </c>
      <c r="D273" t="s">
        <v>1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2:35" x14ac:dyDescent="0.25">
      <c r="B274" t="s">
        <v>249</v>
      </c>
      <c r="C274" t="s">
        <v>1644</v>
      </c>
      <c r="D274" t="s">
        <v>1</v>
      </c>
      <c r="E274" s="132">
        <v>136011000000000</v>
      </c>
      <c r="F274" s="132">
        <v>139651000000000</v>
      </c>
      <c r="G274" s="132">
        <v>141800000000000</v>
      </c>
      <c r="H274" s="132">
        <v>142850000000000</v>
      </c>
      <c r="I274" s="132">
        <v>141122000000000</v>
      </c>
      <c r="J274" s="132">
        <v>138244000000000</v>
      </c>
      <c r="K274" s="132">
        <v>133954000000000</v>
      </c>
      <c r="L274" s="132">
        <v>129368000000000</v>
      </c>
      <c r="M274" s="132">
        <v>124715000000000</v>
      </c>
      <c r="N274" s="132">
        <v>120072000000000</v>
      </c>
      <c r="O274" s="132">
        <v>115507000000000</v>
      </c>
      <c r="P274" s="132">
        <v>111087000000000</v>
      </c>
      <c r="Q274" s="132">
        <v>106525000000000</v>
      </c>
      <c r="R274" s="132">
        <v>102277000000000</v>
      </c>
      <c r="S274" s="132">
        <v>98203700000000</v>
      </c>
      <c r="T274" s="132">
        <v>94287200000000</v>
      </c>
      <c r="U274" s="132">
        <v>90601300000000</v>
      </c>
      <c r="V274" s="132">
        <v>87299300000000</v>
      </c>
      <c r="W274" s="132">
        <v>84641200000000</v>
      </c>
      <c r="X274" s="132">
        <v>82523200000000</v>
      </c>
      <c r="Y274" s="132">
        <v>80646700000000</v>
      </c>
      <c r="Z274" s="132">
        <v>78942100000000</v>
      </c>
      <c r="AA274" s="132">
        <v>77419100000000</v>
      </c>
      <c r="AB274" s="132">
        <v>76039600000000</v>
      </c>
      <c r="AC274" s="132">
        <v>74738500000000</v>
      </c>
      <c r="AD274" s="132">
        <v>73551800000000</v>
      </c>
      <c r="AE274" s="132">
        <v>72486500000000</v>
      </c>
      <c r="AF274" s="132">
        <v>71508100000000</v>
      </c>
      <c r="AG274" s="132">
        <v>70568500000000</v>
      </c>
      <c r="AH274" s="132">
        <v>69695700000000</v>
      </c>
      <c r="AI274" s="132">
        <v>68937800000000</v>
      </c>
    </row>
    <row r="275" spans="2:35" x14ac:dyDescent="0.25">
      <c r="B275" t="s">
        <v>249</v>
      </c>
      <c r="C275" t="s">
        <v>1645</v>
      </c>
      <c r="D275" t="s">
        <v>1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</row>
    <row r="276" spans="2:35" x14ac:dyDescent="0.25">
      <c r="B276" t="s">
        <v>249</v>
      </c>
      <c r="C276" t="s">
        <v>1646</v>
      </c>
      <c r="D276" t="s">
        <v>1</v>
      </c>
      <c r="E276" s="132">
        <v>15448900000000</v>
      </c>
      <c r="F276" s="132">
        <v>15862300000000</v>
      </c>
      <c r="G276" s="132">
        <v>16106500000000</v>
      </c>
      <c r="H276" s="132">
        <v>16225800000000</v>
      </c>
      <c r="I276" s="132">
        <v>16029500000000</v>
      </c>
      <c r="J276" s="132">
        <v>15702600000000</v>
      </c>
      <c r="K276" s="132">
        <v>15215200000000</v>
      </c>
      <c r="L276" s="132">
        <v>14694400000000</v>
      </c>
      <c r="M276" s="132">
        <v>14165900000000</v>
      </c>
      <c r="N276" s="132">
        <v>13638400000000</v>
      </c>
      <c r="O276" s="132">
        <v>13119900000000</v>
      </c>
      <c r="P276" s="132">
        <v>12617900000000</v>
      </c>
      <c r="Q276" s="132">
        <v>12099800000000</v>
      </c>
      <c r="R276" s="132">
        <v>11617200000000</v>
      </c>
      <c r="S276" s="132">
        <v>11154500000000</v>
      </c>
      <c r="T276" s="132">
        <v>10709700000000</v>
      </c>
      <c r="U276" s="132">
        <v>10291000000000</v>
      </c>
      <c r="V276" s="132">
        <v>9915960000000</v>
      </c>
      <c r="W276" s="132">
        <v>9614040000000</v>
      </c>
      <c r="X276" s="132">
        <v>9373460000000</v>
      </c>
      <c r="Y276" s="132">
        <v>9160310000000</v>
      </c>
      <c r="Z276" s="132">
        <v>8966700000000</v>
      </c>
      <c r="AA276" s="132">
        <v>8793710000000</v>
      </c>
      <c r="AB276" s="132">
        <v>8637010000000</v>
      </c>
      <c r="AC276" s="132">
        <v>8489220000000</v>
      </c>
      <c r="AD276" s="132">
        <v>8354440000000</v>
      </c>
      <c r="AE276" s="132">
        <v>8233430000000</v>
      </c>
      <c r="AF276" s="132">
        <v>8122310000000</v>
      </c>
      <c r="AG276" s="132">
        <v>8015570000000</v>
      </c>
      <c r="AH276" s="132">
        <v>7916440000000</v>
      </c>
      <c r="AI276" s="132">
        <v>7830350000000</v>
      </c>
    </row>
    <row r="277" spans="2:35" x14ac:dyDescent="0.25">
      <c r="B277" t="s">
        <v>249</v>
      </c>
      <c r="C277" t="s">
        <v>1647</v>
      </c>
      <c r="D277" t="s">
        <v>1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</row>
    <row r="278" spans="2:35" x14ac:dyDescent="0.25">
      <c r="B278" t="s">
        <v>249</v>
      </c>
      <c r="C278" t="s">
        <v>1648</v>
      </c>
      <c r="D278" t="s">
        <v>1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</row>
    <row r="279" spans="2:35" x14ac:dyDescent="0.25">
      <c r="B279" t="s">
        <v>249</v>
      </c>
      <c r="C279" t="s">
        <v>1649</v>
      </c>
      <c r="D279" t="s">
        <v>1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</row>
    <row r="280" spans="2:35" x14ac:dyDescent="0.25">
      <c r="B280" t="s">
        <v>249</v>
      </c>
      <c r="C280" t="s">
        <v>1650</v>
      </c>
      <c r="D280" t="s">
        <v>1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</row>
    <row r="281" spans="2:35" x14ac:dyDescent="0.25">
      <c r="B281" t="s">
        <v>249</v>
      </c>
      <c r="C281" t="s">
        <v>1651</v>
      </c>
      <c r="D281" t="s">
        <v>1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</row>
    <row r="282" spans="2:35" x14ac:dyDescent="0.25">
      <c r="B282" t="s">
        <v>249</v>
      </c>
      <c r="C282" t="s">
        <v>1652</v>
      </c>
      <c r="D282" t="s">
        <v>1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</row>
    <row r="283" spans="2:35" x14ac:dyDescent="0.25">
      <c r="B283" t="s">
        <v>249</v>
      </c>
      <c r="C283" t="s">
        <v>1653</v>
      </c>
      <c r="D283" t="s">
        <v>1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</row>
    <row r="284" spans="2:35" x14ac:dyDescent="0.25">
      <c r="B284" t="s">
        <v>249</v>
      </c>
      <c r="C284" t="s">
        <v>1654</v>
      </c>
      <c r="D284" t="s">
        <v>1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</row>
    <row r="285" spans="2:35" x14ac:dyDescent="0.25">
      <c r="B285" t="s">
        <v>249</v>
      </c>
      <c r="C285" t="s">
        <v>1655</v>
      </c>
      <c r="D285" t="s">
        <v>1</v>
      </c>
      <c r="E285" s="132">
        <v>558924000000</v>
      </c>
      <c r="F285" s="132">
        <v>542035000000</v>
      </c>
      <c r="G285" s="132">
        <v>515742000000</v>
      </c>
      <c r="H285" s="132">
        <v>489903000000</v>
      </c>
      <c r="I285" s="132">
        <v>451487000000</v>
      </c>
      <c r="J285" s="132">
        <v>413526000000</v>
      </c>
      <c r="K285" s="132">
        <v>375398000000</v>
      </c>
      <c r="L285" s="132">
        <v>338605000000</v>
      </c>
      <c r="M285" s="132">
        <v>304084000000</v>
      </c>
      <c r="N285" s="132">
        <v>271765000000</v>
      </c>
      <c r="O285" s="132">
        <v>242222000000</v>
      </c>
      <c r="P285" s="132">
        <v>215152000000</v>
      </c>
      <c r="Q285" s="132">
        <v>190142000000</v>
      </c>
      <c r="R285" s="132">
        <v>204287000000</v>
      </c>
      <c r="S285" s="132">
        <v>217482000000</v>
      </c>
      <c r="T285" s="132">
        <v>230269000000</v>
      </c>
      <c r="U285" s="132">
        <v>242723000000</v>
      </c>
      <c r="V285" s="132">
        <v>255309000000</v>
      </c>
      <c r="W285" s="132">
        <v>268250000000</v>
      </c>
      <c r="X285" s="132">
        <v>282677000000</v>
      </c>
      <c r="Y285" s="132">
        <v>295719000000</v>
      </c>
      <c r="Z285" s="132">
        <v>309911000000</v>
      </c>
      <c r="AA285" s="132">
        <v>324195000000</v>
      </c>
      <c r="AB285" s="132">
        <v>338500000000</v>
      </c>
      <c r="AC285" s="132">
        <v>352142000000</v>
      </c>
      <c r="AD285" s="132">
        <v>366386000000</v>
      </c>
      <c r="AE285" s="132">
        <v>380991000000</v>
      </c>
      <c r="AF285" s="132">
        <v>395756000000</v>
      </c>
      <c r="AG285" s="132">
        <v>410508000000</v>
      </c>
      <c r="AH285" s="132">
        <v>425267000000</v>
      </c>
      <c r="AI285" s="132">
        <v>440453000000</v>
      </c>
    </row>
    <row r="286" spans="2:35" x14ac:dyDescent="0.25">
      <c r="B286" t="s">
        <v>249</v>
      </c>
      <c r="C286" t="s">
        <v>1656</v>
      </c>
      <c r="D286" t="s">
        <v>1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</row>
    <row r="287" spans="2:35" x14ac:dyDescent="0.25">
      <c r="B287" t="s">
        <v>249</v>
      </c>
      <c r="C287" t="s">
        <v>1657</v>
      </c>
      <c r="D287" t="s">
        <v>1</v>
      </c>
      <c r="E287" s="132">
        <v>25152600000</v>
      </c>
      <c r="F287" s="132">
        <v>21393500000</v>
      </c>
      <c r="G287" s="132">
        <v>20355800000</v>
      </c>
      <c r="H287" s="132">
        <v>14994600000</v>
      </c>
      <c r="I287" s="132">
        <v>14229800000</v>
      </c>
      <c r="J287" s="132">
        <v>13053700000</v>
      </c>
      <c r="K287" s="132">
        <v>12157500000</v>
      </c>
      <c r="L287" s="132">
        <v>11311400000</v>
      </c>
      <c r="M287" s="132">
        <v>10353300000</v>
      </c>
      <c r="N287" s="132">
        <v>9559030000</v>
      </c>
      <c r="O287" s="132">
        <v>8652520000</v>
      </c>
      <c r="P287" s="132">
        <v>7750760000</v>
      </c>
      <c r="Q287" s="132">
        <v>6839900000</v>
      </c>
      <c r="R287" s="132">
        <v>7312930000</v>
      </c>
      <c r="S287" s="132">
        <v>7812100000</v>
      </c>
      <c r="T287" s="132">
        <v>8224820000</v>
      </c>
      <c r="U287" s="132">
        <v>8815250000</v>
      </c>
      <c r="V287" s="132">
        <v>9366120000</v>
      </c>
      <c r="W287" s="132">
        <v>10140900000</v>
      </c>
      <c r="X287" s="132">
        <v>10760900000</v>
      </c>
      <c r="Y287" s="132">
        <v>12864500000</v>
      </c>
      <c r="Z287" s="132">
        <v>13877000000</v>
      </c>
      <c r="AA287" s="132">
        <v>15008400000</v>
      </c>
      <c r="AB287" s="132">
        <v>15923900000</v>
      </c>
      <c r="AC287" s="132">
        <v>17508600000</v>
      </c>
      <c r="AD287" s="132">
        <v>18603900000</v>
      </c>
      <c r="AE287" s="132">
        <v>19515500000</v>
      </c>
      <c r="AF287" s="132">
        <v>20401900000</v>
      </c>
      <c r="AG287" s="132">
        <v>21386700000</v>
      </c>
      <c r="AH287" s="132">
        <v>22279600000</v>
      </c>
      <c r="AI287" s="132">
        <v>23214200000</v>
      </c>
    </row>
    <row r="288" spans="2:35" x14ac:dyDescent="0.25">
      <c r="B288" t="s">
        <v>249</v>
      </c>
      <c r="C288" t="s">
        <v>1658</v>
      </c>
      <c r="D288" t="s">
        <v>1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2:35" x14ac:dyDescent="0.25">
      <c r="B289" t="s">
        <v>249</v>
      </c>
      <c r="C289" t="s">
        <v>1659</v>
      </c>
      <c r="D289" t="s">
        <v>1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</row>
    <row r="290" spans="2:35" x14ac:dyDescent="0.25">
      <c r="B290" t="s">
        <v>249</v>
      </c>
      <c r="C290" t="s">
        <v>1660</v>
      </c>
      <c r="D290" t="s">
        <v>1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</row>
    <row r="291" spans="2:35" x14ac:dyDescent="0.25">
      <c r="B291" t="s">
        <v>249</v>
      </c>
      <c r="C291" t="s">
        <v>1661</v>
      </c>
      <c r="D291" t="s">
        <v>1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</row>
    <row r="292" spans="2:35" x14ac:dyDescent="0.25">
      <c r="B292" t="s">
        <v>249</v>
      </c>
      <c r="C292" t="s">
        <v>1662</v>
      </c>
      <c r="D292" t="s">
        <v>1</v>
      </c>
      <c r="E292" s="132">
        <v>106596000000</v>
      </c>
      <c r="F292" s="132">
        <v>143080000000</v>
      </c>
      <c r="G292" s="132">
        <v>204438000000</v>
      </c>
      <c r="H292" s="132">
        <v>302980000000</v>
      </c>
      <c r="I292" s="132">
        <v>438866000000</v>
      </c>
      <c r="J292" s="132">
        <v>603521000000</v>
      </c>
      <c r="K292" s="132">
        <v>778603000000</v>
      </c>
      <c r="L292" s="132">
        <v>963840000000</v>
      </c>
      <c r="M292" s="132">
        <v>1152670000000</v>
      </c>
      <c r="N292" s="132">
        <v>1339540000000</v>
      </c>
      <c r="O292" s="132">
        <v>1522840000000</v>
      </c>
      <c r="P292" s="132">
        <v>1702380000000</v>
      </c>
      <c r="Q292" s="132">
        <v>1872990000000</v>
      </c>
      <c r="R292" s="132">
        <v>2027170000000</v>
      </c>
      <c r="S292" s="132">
        <v>2154280000000</v>
      </c>
      <c r="T292" s="132">
        <v>2257430000000</v>
      </c>
      <c r="U292" s="132">
        <v>2328240000000</v>
      </c>
      <c r="V292" s="132">
        <v>2361260000000</v>
      </c>
      <c r="W292" s="132">
        <v>2366310000000</v>
      </c>
      <c r="X292" s="132">
        <v>2361210000000</v>
      </c>
      <c r="Y292" s="132">
        <v>2343370000000</v>
      </c>
      <c r="Z292" s="132">
        <v>2317800000000</v>
      </c>
      <c r="AA292" s="132">
        <v>2291240000000</v>
      </c>
      <c r="AB292" s="132">
        <v>2264930000000</v>
      </c>
      <c r="AC292" s="132">
        <v>2239730000000</v>
      </c>
      <c r="AD292" s="132">
        <v>2216740000000</v>
      </c>
      <c r="AE292" s="132">
        <v>2198130000000</v>
      </c>
      <c r="AF292" s="132">
        <v>2182400000000</v>
      </c>
      <c r="AG292" s="132">
        <v>2167660000000</v>
      </c>
      <c r="AH292" s="132">
        <v>2154080000000</v>
      </c>
      <c r="AI292" s="132">
        <v>2144030000000</v>
      </c>
    </row>
    <row r="293" spans="2:35" x14ac:dyDescent="0.25">
      <c r="B293" t="s">
        <v>249</v>
      </c>
      <c r="C293" t="s">
        <v>1663</v>
      </c>
      <c r="D293" t="s">
        <v>1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</row>
    <row r="294" spans="2:35" x14ac:dyDescent="0.25">
      <c r="B294" t="s">
        <v>249</v>
      </c>
      <c r="C294" t="s">
        <v>1664</v>
      </c>
      <c r="D294" t="s">
        <v>1</v>
      </c>
      <c r="E294" s="132">
        <v>87040200000</v>
      </c>
      <c r="F294" s="132">
        <v>116805000000</v>
      </c>
      <c r="G294" s="132">
        <v>166933000000</v>
      </c>
      <c r="H294" s="132">
        <v>247342000000</v>
      </c>
      <c r="I294" s="132">
        <v>358275000000</v>
      </c>
      <c r="J294" s="132">
        <v>492693000000</v>
      </c>
      <c r="K294" s="132">
        <v>635623000000</v>
      </c>
      <c r="L294" s="132">
        <v>787019000000</v>
      </c>
      <c r="M294" s="132">
        <v>941209000000</v>
      </c>
      <c r="N294" s="132">
        <v>1093790000000</v>
      </c>
      <c r="O294" s="132">
        <v>1243470000000</v>
      </c>
      <c r="P294" s="132">
        <v>1390070000000</v>
      </c>
      <c r="Q294" s="132">
        <v>1529380000000</v>
      </c>
      <c r="R294" s="132">
        <v>1655280000000</v>
      </c>
      <c r="S294" s="132">
        <v>1759070000000</v>
      </c>
      <c r="T294" s="132">
        <v>1843300000000</v>
      </c>
      <c r="U294" s="132">
        <v>1901120000000</v>
      </c>
      <c r="V294" s="132">
        <v>1928080000000</v>
      </c>
      <c r="W294" s="132">
        <v>1932200000000</v>
      </c>
      <c r="X294" s="132">
        <v>1928030000000</v>
      </c>
      <c r="Y294" s="132">
        <v>1913040000000</v>
      </c>
      <c r="Z294" s="132">
        <v>1892170000000</v>
      </c>
      <c r="AA294" s="132">
        <v>1870480000000</v>
      </c>
      <c r="AB294" s="132">
        <v>1849010000000</v>
      </c>
      <c r="AC294" s="132">
        <v>1828430000000</v>
      </c>
      <c r="AD294" s="132">
        <v>1809660000000</v>
      </c>
      <c r="AE294" s="132">
        <v>1794470000000</v>
      </c>
      <c r="AF294" s="132">
        <v>1781640000000</v>
      </c>
      <c r="AG294" s="132">
        <v>1769210000000</v>
      </c>
      <c r="AH294" s="132">
        <v>1758120000000</v>
      </c>
      <c r="AI294" s="132">
        <v>1749910000000</v>
      </c>
    </row>
    <row r="295" spans="2:35" x14ac:dyDescent="0.25">
      <c r="B295" t="s">
        <v>249</v>
      </c>
      <c r="C295" t="s">
        <v>1665</v>
      </c>
      <c r="D295" t="s">
        <v>1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2:35" x14ac:dyDescent="0.25">
      <c r="B296" t="s">
        <v>249</v>
      </c>
      <c r="C296" t="s">
        <v>1666</v>
      </c>
      <c r="D296" t="s">
        <v>1</v>
      </c>
      <c r="E296" s="132">
        <v>174429000</v>
      </c>
      <c r="F296" s="132">
        <v>260145000</v>
      </c>
      <c r="G296" s="132">
        <v>334535000</v>
      </c>
      <c r="H296" s="132">
        <v>550874000</v>
      </c>
      <c r="I296" s="132">
        <v>797939000</v>
      </c>
      <c r="J296" s="132">
        <v>1097310000</v>
      </c>
      <c r="K296" s="132">
        <v>1415640000</v>
      </c>
      <c r="L296" s="132">
        <v>1577190000</v>
      </c>
      <c r="M296" s="132">
        <v>1886190000</v>
      </c>
      <c r="N296" s="132">
        <v>2191970000</v>
      </c>
      <c r="O296" s="132">
        <v>2491910000</v>
      </c>
      <c r="P296" s="132">
        <v>2785720000</v>
      </c>
      <c r="Q296" s="132">
        <v>3064890000</v>
      </c>
      <c r="R296" s="132">
        <v>3317200000</v>
      </c>
      <c r="S296" s="132">
        <v>3525180000</v>
      </c>
      <c r="T296" s="132">
        <v>3693980000</v>
      </c>
      <c r="U296" s="132">
        <v>3809850000</v>
      </c>
      <c r="V296" s="132">
        <v>3863880000</v>
      </c>
      <c r="W296" s="132">
        <v>3872150000</v>
      </c>
      <c r="X296" s="132">
        <v>3863800000</v>
      </c>
      <c r="Y296" s="132">
        <v>4260670000</v>
      </c>
      <c r="Z296" s="132">
        <v>4214180000</v>
      </c>
      <c r="AA296" s="132">
        <v>4165890000</v>
      </c>
      <c r="AB296" s="132">
        <v>4118060000</v>
      </c>
      <c r="AC296" s="132">
        <v>4072230000</v>
      </c>
      <c r="AD296" s="132">
        <v>4030430000</v>
      </c>
      <c r="AE296" s="132">
        <v>3996600000</v>
      </c>
      <c r="AF296" s="132">
        <v>3968010000</v>
      </c>
      <c r="AG296" s="132">
        <v>4335320000</v>
      </c>
      <c r="AH296" s="132">
        <v>4308150000</v>
      </c>
      <c r="AI296" s="132">
        <v>4288050000</v>
      </c>
    </row>
    <row r="297" spans="2:35" x14ac:dyDescent="0.25">
      <c r="B297" t="s">
        <v>249</v>
      </c>
      <c r="C297" t="s">
        <v>1667</v>
      </c>
      <c r="D297" t="s">
        <v>1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</row>
    <row r="298" spans="2:35" x14ac:dyDescent="0.25">
      <c r="B298" t="s">
        <v>249</v>
      </c>
      <c r="C298" t="s">
        <v>1668</v>
      </c>
      <c r="D298" t="s">
        <v>1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</row>
    <row r="299" spans="2:35" x14ac:dyDescent="0.25">
      <c r="B299" t="s">
        <v>249</v>
      </c>
      <c r="C299" t="s">
        <v>1669</v>
      </c>
      <c r="D299" t="s">
        <v>1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</row>
    <row r="300" spans="2:35" x14ac:dyDescent="0.25">
      <c r="B300" t="s">
        <v>249</v>
      </c>
      <c r="C300" t="s">
        <v>1670</v>
      </c>
      <c r="D300" t="s">
        <v>1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2:35" x14ac:dyDescent="0.25">
      <c r="B301" t="s">
        <v>249</v>
      </c>
      <c r="C301" t="s">
        <v>1671</v>
      </c>
      <c r="D301" t="s">
        <v>1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2:35" x14ac:dyDescent="0.25">
      <c r="B302" t="s">
        <v>249</v>
      </c>
      <c r="C302" t="s">
        <v>1672</v>
      </c>
      <c r="D302" t="s">
        <v>1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</row>
    <row r="303" spans="2:35" x14ac:dyDescent="0.25">
      <c r="B303" t="s">
        <v>249</v>
      </c>
      <c r="C303" t="s">
        <v>1673</v>
      </c>
      <c r="D303" t="s">
        <v>1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</row>
    <row r="304" spans="2:35" x14ac:dyDescent="0.25">
      <c r="B304" t="s">
        <v>249</v>
      </c>
      <c r="C304" t="s">
        <v>1674</v>
      </c>
      <c r="D304" t="s">
        <v>1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2:35" x14ac:dyDescent="0.25">
      <c r="B305" t="s">
        <v>249</v>
      </c>
      <c r="C305" t="s">
        <v>1675</v>
      </c>
      <c r="D305" t="s">
        <v>1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</row>
    <row r="306" spans="2:35" x14ac:dyDescent="0.25">
      <c r="B306" t="s">
        <v>249</v>
      </c>
      <c r="C306" t="s">
        <v>1676</v>
      </c>
      <c r="D306" t="s">
        <v>1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</row>
    <row r="307" spans="2:35" x14ac:dyDescent="0.25">
      <c r="B307" t="s">
        <v>249</v>
      </c>
      <c r="C307" t="s">
        <v>1677</v>
      </c>
      <c r="D307" t="s">
        <v>1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</row>
    <row r="308" spans="2:35" x14ac:dyDescent="0.25">
      <c r="B308" t="s">
        <v>249</v>
      </c>
      <c r="C308" t="s">
        <v>1678</v>
      </c>
      <c r="D308" t="s">
        <v>1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</row>
    <row r="309" spans="2:35" x14ac:dyDescent="0.25">
      <c r="B309" t="s">
        <v>249</v>
      </c>
      <c r="C309" t="s">
        <v>1679</v>
      </c>
      <c r="D309" t="s">
        <v>1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</row>
    <row r="310" spans="2:35" x14ac:dyDescent="0.25">
      <c r="B310" t="s">
        <v>249</v>
      </c>
      <c r="C310" t="s">
        <v>1680</v>
      </c>
      <c r="D310" t="s">
        <v>1</v>
      </c>
      <c r="E310" s="132">
        <v>60463300000</v>
      </c>
      <c r="F310" s="132">
        <v>58590000000</v>
      </c>
      <c r="G310" s="132">
        <v>55944100000</v>
      </c>
      <c r="H310" s="132">
        <v>52672600000</v>
      </c>
      <c r="I310" s="132">
        <v>48384600000</v>
      </c>
      <c r="J310" s="132">
        <v>44030100000</v>
      </c>
      <c r="K310" s="132">
        <v>39625300000</v>
      </c>
      <c r="L310" s="132">
        <v>35221400000</v>
      </c>
      <c r="M310" s="132">
        <v>30898900000</v>
      </c>
      <c r="N310" s="132">
        <v>26686600000</v>
      </c>
      <c r="O310" s="132">
        <v>22611100000</v>
      </c>
      <c r="P310" s="132">
        <v>18671000000</v>
      </c>
      <c r="Q310" s="132">
        <v>14833100000</v>
      </c>
      <c r="R310" s="132">
        <v>14447400000</v>
      </c>
      <c r="S310" s="132">
        <v>14305500000</v>
      </c>
      <c r="T310" s="132">
        <v>14027200000</v>
      </c>
      <c r="U310" s="132">
        <v>13802900000</v>
      </c>
      <c r="V310" s="132">
        <v>13767200000</v>
      </c>
      <c r="W310" s="132">
        <v>13765400000</v>
      </c>
      <c r="X310" s="132">
        <v>13803500000</v>
      </c>
      <c r="Y310" s="132">
        <v>13863900000</v>
      </c>
      <c r="Z310" s="132">
        <v>13936000000</v>
      </c>
      <c r="AA310" s="132">
        <v>14024800000</v>
      </c>
      <c r="AB310" s="132">
        <v>14123500000</v>
      </c>
      <c r="AC310" s="132">
        <v>14233800000</v>
      </c>
      <c r="AD310" s="132">
        <v>14358200000</v>
      </c>
      <c r="AE310" s="132">
        <v>14503100000</v>
      </c>
      <c r="AF310" s="132">
        <v>14660200000</v>
      </c>
      <c r="AG310" s="132">
        <v>14818000000</v>
      </c>
      <c r="AH310" s="132">
        <v>14979500000</v>
      </c>
      <c r="AI310" s="132">
        <v>14992700000</v>
      </c>
    </row>
    <row r="311" spans="2:35" x14ac:dyDescent="0.25">
      <c r="B311" t="s">
        <v>249</v>
      </c>
      <c r="C311" t="s">
        <v>1681</v>
      </c>
      <c r="D311" t="s">
        <v>1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</row>
    <row r="312" spans="2:35" x14ac:dyDescent="0.25">
      <c r="B312" t="s">
        <v>249</v>
      </c>
      <c r="C312" t="s">
        <v>1682</v>
      </c>
      <c r="D312" t="s">
        <v>1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</row>
    <row r="313" spans="2:35" x14ac:dyDescent="0.25">
      <c r="B313" t="s">
        <v>249</v>
      </c>
      <c r="C313" t="s">
        <v>1683</v>
      </c>
      <c r="D313" t="s">
        <v>1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</row>
    <row r="314" spans="2:35" x14ac:dyDescent="0.25">
      <c r="B314" t="s">
        <v>249</v>
      </c>
      <c r="C314" t="s">
        <v>1684</v>
      </c>
      <c r="D314" t="s">
        <v>1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</row>
    <row r="315" spans="2:35" x14ac:dyDescent="0.25">
      <c r="B315" t="s">
        <v>249</v>
      </c>
      <c r="C315" t="s">
        <v>1685</v>
      </c>
      <c r="D315" t="s">
        <v>1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</row>
    <row r="316" spans="2:35" x14ac:dyDescent="0.25">
      <c r="B316" t="s">
        <v>249</v>
      </c>
      <c r="C316" t="s">
        <v>1686</v>
      </c>
      <c r="D316" t="s">
        <v>1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</row>
    <row r="317" spans="2:35" x14ac:dyDescent="0.25">
      <c r="B317" t="s">
        <v>249</v>
      </c>
      <c r="C317" t="s">
        <v>1687</v>
      </c>
      <c r="D317" t="s">
        <v>1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</row>
    <row r="318" spans="2:35" x14ac:dyDescent="0.25">
      <c r="B318" t="s">
        <v>249</v>
      </c>
      <c r="C318" t="s">
        <v>1688</v>
      </c>
      <c r="D318" t="s">
        <v>1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</row>
    <row r="319" spans="2:35" x14ac:dyDescent="0.25">
      <c r="B319" t="s">
        <v>249</v>
      </c>
      <c r="C319" t="s">
        <v>1689</v>
      </c>
      <c r="D319" t="s">
        <v>1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</row>
    <row r="320" spans="2:35" x14ac:dyDescent="0.25">
      <c r="B320" t="s">
        <v>249</v>
      </c>
      <c r="C320" t="s">
        <v>1690</v>
      </c>
      <c r="D320" t="s">
        <v>1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</row>
    <row r="321" spans="2:35" x14ac:dyDescent="0.25">
      <c r="B321" t="s">
        <v>249</v>
      </c>
      <c r="C321" t="s">
        <v>1691</v>
      </c>
      <c r="D321" t="s">
        <v>1</v>
      </c>
      <c r="E321" s="132">
        <v>1927070000</v>
      </c>
      <c r="F321" s="132">
        <v>1836790000</v>
      </c>
      <c r="G321" s="132">
        <v>1715120000</v>
      </c>
      <c r="H321" s="132">
        <v>1571000000</v>
      </c>
      <c r="I321" s="132">
        <v>1393910000</v>
      </c>
      <c r="J321" s="132">
        <v>1211140000</v>
      </c>
      <c r="K321" s="132">
        <v>1025450000</v>
      </c>
      <c r="L321" s="132">
        <v>838417000</v>
      </c>
      <c r="M321" s="132">
        <v>652411000</v>
      </c>
      <c r="N321" s="132">
        <v>468239000</v>
      </c>
      <c r="O321" s="132">
        <v>286444000</v>
      </c>
      <c r="P321" s="132">
        <v>142408000</v>
      </c>
      <c r="Q321">
        <v>0</v>
      </c>
      <c r="R321">
        <v>0</v>
      </c>
      <c r="S321">
        <v>0</v>
      </c>
      <c r="T321" s="132">
        <v>105135000</v>
      </c>
      <c r="U321" s="132">
        <v>209666000</v>
      </c>
      <c r="V321" s="132">
        <v>313969000</v>
      </c>
      <c r="W321" s="132">
        <v>418340000</v>
      </c>
      <c r="X321" s="132">
        <v>523417000</v>
      </c>
      <c r="Y321" s="132">
        <v>629014000</v>
      </c>
      <c r="Z321" s="132">
        <v>839998000</v>
      </c>
      <c r="AA321" s="132">
        <v>1051900000</v>
      </c>
      <c r="AB321" s="132">
        <v>1264430000</v>
      </c>
      <c r="AC321" s="132">
        <v>1477870000</v>
      </c>
      <c r="AD321" s="132">
        <v>1692750000</v>
      </c>
      <c r="AE321" s="132">
        <v>1910240000</v>
      </c>
      <c r="AF321" s="132">
        <v>2129800000</v>
      </c>
      <c r="AG321" s="132">
        <v>2349930000</v>
      </c>
      <c r="AH321" s="132">
        <v>2570950000</v>
      </c>
      <c r="AI321" s="132">
        <v>2795280000</v>
      </c>
    </row>
    <row r="322" spans="2:35" x14ac:dyDescent="0.25">
      <c r="B322" t="s">
        <v>249</v>
      </c>
      <c r="C322" t="s">
        <v>1692</v>
      </c>
      <c r="D322" t="s">
        <v>1</v>
      </c>
      <c r="E322" s="132">
        <v>1335010000</v>
      </c>
      <c r="F322" s="132">
        <v>7604800000</v>
      </c>
      <c r="G322" s="132">
        <v>18522300000</v>
      </c>
      <c r="H322" s="132">
        <v>36933800000</v>
      </c>
      <c r="I322" s="132">
        <v>64433200000</v>
      </c>
      <c r="J322" s="132">
        <v>101239000000</v>
      </c>
      <c r="K322" s="132">
        <v>145506000000</v>
      </c>
      <c r="L322" s="132">
        <v>194773000000</v>
      </c>
      <c r="M322" s="132">
        <v>248923000000</v>
      </c>
      <c r="N322" s="132">
        <v>305452000000</v>
      </c>
      <c r="O322" s="132">
        <v>364729000000</v>
      </c>
      <c r="P322" s="132">
        <v>425585000000</v>
      </c>
      <c r="Q322" s="132">
        <v>489245000000</v>
      </c>
      <c r="R322" s="132">
        <v>553899000000</v>
      </c>
      <c r="S322" s="132">
        <v>616319000000</v>
      </c>
      <c r="T322" s="132">
        <v>679550000000</v>
      </c>
      <c r="U322" s="132">
        <v>740799000000</v>
      </c>
      <c r="V322" s="132">
        <v>797116000000</v>
      </c>
      <c r="W322" s="132">
        <v>845644000000</v>
      </c>
      <c r="X322" s="132">
        <v>886641000000</v>
      </c>
      <c r="Y322" s="132">
        <v>920962000000</v>
      </c>
      <c r="Z322" s="132">
        <v>950582000000</v>
      </c>
      <c r="AA322" s="132">
        <v>977747000000</v>
      </c>
      <c r="AB322" s="132">
        <v>1003450000000</v>
      </c>
      <c r="AC322" s="132">
        <v>1024870000000</v>
      </c>
      <c r="AD322" s="132">
        <v>1045410000000</v>
      </c>
      <c r="AE322" s="132">
        <v>1068310000000</v>
      </c>
      <c r="AF322" s="132">
        <v>1089380000000</v>
      </c>
      <c r="AG322" s="132">
        <v>1106840000000</v>
      </c>
      <c r="AH322" s="132">
        <v>1124900000000</v>
      </c>
      <c r="AI322" s="132">
        <v>1146360000000</v>
      </c>
    </row>
    <row r="323" spans="2:35" x14ac:dyDescent="0.25">
      <c r="B323" t="s">
        <v>249</v>
      </c>
      <c r="C323" t="s">
        <v>1693</v>
      </c>
      <c r="D323" t="s">
        <v>1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</row>
    <row r="324" spans="2:35" x14ac:dyDescent="0.25">
      <c r="B324" t="s">
        <v>249</v>
      </c>
      <c r="C324" t="s">
        <v>1694</v>
      </c>
      <c r="D324" t="s">
        <v>1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</row>
    <row r="325" spans="2:35" x14ac:dyDescent="0.25">
      <c r="B325" t="s">
        <v>249</v>
      </c>
      <c r="C325" t="s">
        <v>1695</v>
      </c>
      <c r="D325" t="s">
        <v>1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2:35" x14ac:dyDescent="0.25">
      <c r="B326" t="s">
        <v>249</v>
      </c>
      <c r="C326" t="s">
        <v>1696</v>
      </c>
      <c r="D326" t="s">
        <v>1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2:35" x14ac:dyDescent="0.25">
      <c r="B327" t="s">
        <v>249</v>
      </c>
      <c r="C327" t="s">
        <v>1697</v>
      </c>
      <c r="D327" t="s">
        <v>1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</row>
    <row r="328" spans="2:35" x14ac:dyDescent="0.25">
      <c r="B328" t="s">
        <v>249</v>
      </c>
      <c r="C328" t="s">
        <v>1698</v>
      </c>
      <c r="D328" t="s">
        <v>1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</row>
    <row r="329" spans="2:35" x14ac:dyDescent="0.25">
      <c r="B329" t="s">
        <v>249</v>
      </c>
      <c r="C329" t="s">
        <v>1699</v>
      </c>
      <c r="D329" t="s">
        <v>1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</row>
    <row r="330" spans="2:35" x14ac:dyDescent="0.25">
      <c r="B330" t="s">
        <v>249</v>
      </c>
      <c r="C330" t="s">
        <v>1700</v>
      </c>
      <c r="D330" t="s">
        <v>1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</row>
    <row r="331" spans="2:35" x14ac:dyDescent="0.25">
      <c r="B331" t="s">
        <v>249</v>
      </c>
      <c r="C331" t="s">
        <v>1701</v>
      </c>
      <c r="D331" t="s">
        <v>1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2:35" x14ac:dyDescent="0.25">
      <c r="B332" t="s">
        <v>249</v>
      </c>
      <c r="C332" t="s">
        <v>1702</v>
      </c>
      <c r="D332" t="s">
        <v>1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2:35" x14ac:dyDescent="0.25">
      <c r="B333" t="s">
        <v>249</v>
      </c>
      <c r="C333" t="s">
        <v>1703</v>
      </c>
      <c r="D333" t="s">
        <v>1</v>
      </c>
      <c r="E333" s="132">
        <v>16804600000</v>
      </c>
      <c r="F333" s="132">
        <v>16857900000</v>
      </c>
      <c r="G333" s="132">
        <v>15558500000</v>
      </c>
      <c r="H333" s="132">
        <v>14092800000</v>
      </c>
      <c r="I333" s="132">
        <v>12517800000</v>
      </c>
      <c r="J333" s="132">
        <v>10966900000</v>
      </c>
      <c r="K333" s="132">
        <v>9544460000</v>
      </c>
      <c r="L333" s="132">
        <v>8129870000</v>
      </c>
      <c r="M333" s="132">
        <v>6754050000</v>
      </c>
      <c r="N333" s="132">
        <v>5379220000</v>
      </c>
      <c r="O333" s="132">
        <v>4020990000</v>
      </c>
      <c r="P333" s="132">
        <v>2671190000</v>
      </c>
      <c r="Q333" s="132">
        <v>133379000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</row>
    <row r="334" spans="2:35" x14ac:dyDescent="0.25">
      <c r="B334" t="s">
        <v>249</v>
      </c>
      <c r="C334" t="s">
        <v>1704</v>
      </c>
      <c r="D334" t="s">
        <v>1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</row>
    <row r="335" spans="2:35" x14ac:dyDescent="0.25">
      <c r="B335" t="s">
        <v>249</v>
      </c>
      <c r="C335" t="s">
        <v>1705</v>
      </c>
      <c r="D335" t="s">
        <v>1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2:35" x14ac:dyDescent="0.25">
      <c r="B336" t="s">
        <v>249</v>
      </c>
      <c r="C336" t="s">
        <v>1706</v>
      </c>
      <c r="D336" t="s">
        <v>1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</row>
    <row r="337" spans="2:35" x14ac:dyDescent="0.25">
      <c r="B337" t="s">
        <v>249</v>
      </c>
      <c r="C337" t="s">
        <v>1707</v>
      </c>
      <c r="D337" t="s">
        <v>1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</row>
    <row r="338" spans="2:35" x14ac:dyDescent="0.25">
      <c r="B338" t="s">
        <v>249</v>
      </c>
      <c r="C338" t="s">
        <v>1708</v>
      </c>
      <c r="D338" t="s">
        <v>1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2:35" x14ac:dyDescent="0.25">
      <c r="B339" t="s">
        <v>249</v>
      </c>
      <c r="C339" t="s">
        <v>1709</v>
      </c>
      <c r="D339" t="s">
        <v>1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</row>
    <row r="340" spans="2:35" x14ac:dyDescent="0.25">
      <c r="B340" t="s">
        <v>249</v>
      </c>
      <c r="C340" t="s">
        <v>1710</v>
      </c>
      <c r="D340" t="s">
        <v>1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2:35" x14ac:dyDescent="0.25">
      <c r="B341" t="s">
        <v>249</v>
      </c>
      <c r="C341" t="s">
        <v>1711</v>
      </c>
      <c r="D341" t="s">
        <v>1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</row>
    <row r="342" spans="2:35" x14ac:dyDescent="0.25">
      <c r="B342" t="s">
        <v>249</v>
      </c>
      <c r="C342" t="s">
        <v>1712</v>
      </c>
      <c r="D342" t="s">
        <v>1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</row>
    <row r="343" spans="2:35" x14ac:dyDescent="0.25">
      <c r="B343" t="s">
        <v>249</v>
      </c>
      <c r="C343" t="s">
        <v>1713</v>
      </c>
      <c r="D343" t="s">
        <v>1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</row>
    <row r="344" spans="2:35" x14ac:dyDescent="0.25">
      <c r="B344" t="s">
        <v>249</v>
      </c>
      <c r="C344" t="s">
        <v>1714</v>
      </c>
      <c r="D344" t="s">
        <v>1</v>
      </c>
      <c r="E344" s="132">
        <v>8391560000000</v>
      </c>
      <c r="F344" s="132">
        <v>8890690000000</v>
      </c>
      <c r="G344" s="132">
        <v>8737960000000</v>
      </c>
      <c r="H344" s="132">
        <v>8507730000000</v>
      </c>
      <c r="I344" s="132">
        <v>8209320000000</v>
      </c>
      <c r="J344" s="132">
        <v>7915740000000</v>
      </c>
      <c r="K344" s="132">
        <v>7604990000000</v>
      </c>
      <c r="L344" s="132">
        <v>7288620000000</v>
      </c>
      <c r="M344" s="132">
        <v>7002450000000</v>
      </c>
      <c r="N344" s="132">
        <v>6710460000000</v>
      </c>
      <c r="O344" s="132">
        <v>6430940000000</v>
      </c>
      <c r="P344" s="132">
        <v>6157770000000</v>
      </c>
      <c r="Q344" s="132">
        <v>5906060000000</v>
      </c>
      <c r="R344" s="132">
        <v>5654580000000</v>
      </c>
      <c r="S344" s="132">
        <v>5675400000000</v>
      </c>
      <c r="T344" s="132">
        <v>5710390000000</v>
      </c>
      <c r="U344" s="132">
        <v>5746850000000</v>
      </c>
      <c r="V344" s="132">
        <v>5785800000000</v>
      </c>
      <c r="W344" s="132">
        <v>5826200000000</v>
      </c>
      <c r="X344" s="132">
        <v>5875830000000</v>
      </c>
      <c r="Y344" s="132">
        <v>5925840000000</v>
      </c>
      <c r="Z344" s="132">
        <v>5978790000000</v>
      </c>
      <c r="AA344" s="132">
        <v>6039980000000</v>
      </c>
      <c r="AB344" s="132">
        <v>6107460000000</v>
      </c>
      <c r="AC344" s="132">
        <v>6163000000000</v>
      </c>
      <c r="AD344" s="132">
        <v>6224080000000</v>
      </c>
      <c r="AE344" s="132">
        <v>6304400000000</v>
      </c>
      <c r="AF344" s="132">
        <v>6377920000000</v>
      </c>
      <c r="AG344" s="132">
        <v>6437810000000</v>
      </c>
      <c r="AH344" s="132">
        <v>6510400000000</v>
      </c>
      <c r="AI344" s="132">
        <v>6609180000000</v>
      </c>
    </row>
    <row r="345" spans="2:35" x14ac:dyDescent="0.25">
      <c r="B345" t="s">
        <v>249</v>
      </c>
      <c r="C345" t="s">
        <v>1715</v>
      </c>
      <c r="D345" t="s">
        <v>1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</row>
    <row r="346" spans="2:35" x14ac:dyDescent="0.25">
      <c r="B346" t="s">
        <v>249</v>
      </c>
      <c r="C346" t="s">
        <v>1716</v>
      </c>
      <c r="D346" t="s">
        <v>1</v>
      </c>
      <c r="E346" s="132">
        <v>953161000000</v>
      </c>
      <c r="F346" s="132">
        <v>1009860000000</v>
      </c>
      <c r="G346" s="132">
        <v>992508000000</v>
      </c>
      <c r="H346" s="132">
        <v>966356000000</v>
      </c>
      <c r="I346" s="132">
        <v>932461000000</v>
      </c>
      <c r="J346" s="132">
        <v>899115000000</v>
      </c>
      <c r="K346" s="132">
        <v>863819000000</v>
      </c>
      <c r="L346" s="132">
        <v>827883000000</v>
      </c>
      <c r="M346" s="132">
        <v>795378000000</v>
      </c>
      <c r="N346" s="132">
        <v>762213000000</v>
      </c>
      <c r="O346" s="132">
        <v>730463000000</v>
      </c>
      <c r="P346" s="132">
        <v>699435000000</v>
      </c>
      <c r="Q346" s="132">
        <v>670844000000</v>
      </c>
      <c r="R346" s="132">
        <v>642279000000</v>
      </c>
      <c r="S346" s="132">
        <v>644645000000</v>
      </c>
      <c r="T346" s="132">
        <v>648619000000</v>
      </c>
      <c r="U346" s="132">
        <v>652761000000</v>
      </c>
      <c r="V346" s="132">
        <v>657185000000</v>
      </c>
      <c r="W346" s="132">
        <v>661773000000</v>
      </c>
      <c r="X346" s="132">
        <v>667411000000</v>
      </c>
      <c r="Y346" s="132">
        <v>673091000000</v>
      </c>
      <c r="Z346" s="132">
        <v>679105000000</v>
      </c>
      <c r="AA346" s="132">
        <v>686056000000</v>
      </c>
      <c r="AB346" s="132">
        <v>693720000000</v>
      </c>
      <c r="AC346" s="132">
        <v>700029000000</v>
      </c>
      <c r="AD346" s="132">
        <v>706967000000</v>
      </c>
      <c r="AE346" s="132">
        <v>716089000000</v>
      </c>
      <c r="AF346" s="132">
        <v>724440000000</v>
      </c>
      <c r="AG346" s="132">
        <v>731244000000</v>
      </c>
      <c r="AH346" s="132">
        <v>739489000000</v>
      </c>
      <c r="AI346" s="132">
        <v>750709000000</v>
      </c>
    </row>
    <row r="347" spans="2:35" x14ac:dyDescent="0.25">
      <c r="B347" t="s">
        <v>249</v>
      </c>
      <c r="C347" t="s">
        <v>1717</v>
      </c>
      <c r="D347" t="s">
        <v>1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</row>
    <row r="348" spans="2:35" x14ac:dyDescent="0.25">
      <c r="B348" t="s">
        <v>249</v>
      </c>
      <c r="C348" t="s">
        <v>1718</v>
      </c>
      <c r="D348" t="s">
        <v>1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</row>
    <row r="349" spans="2:35" x14ac:dyDescent="0.25">
      <c r="B349" t="s">
        <v>249</v>
      </c>
      <c r="C349" t="s">
        <v>1719</v>
      </c>
      <c r="D349" t="s">
        <v>1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</row>
    <row r="350" spans="2:35" x14ac:dyDescent="0.25">
      <c r="B350" t="s">
        <v>249</v>
      </c>
      <c r="C350" t="s">
        <v>1720</v>
      </c>
      <c r="D350" t="s">
        <v>1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</row>
    <row r="351" spans="2:35" x14ac:dyDescent="0.25">
      <c r="B351" t="s">
        <v>249</v>
      </c>
      <c r="C351" t="s">
        <v>1721</v>
      </c>
      <c r="D351" t="s">
        <v>1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</row>
    <row r="352" spans="2:35" x14ac:dyDescent="0.25">
      <c r="B352" t="s">
        <v>249</v>
      </c>
      <c r="C352" t="s">
        <v>1722</v>
      </c>
      <c r="D352" t="s">
        <v>1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2:35" x14ac:dyDescent="0.25">
      <c r="B353" t="s">
        <v>249</v>
      </c>
      <c r="C353" t="s">
        <v>1723</v>
      </c>
      <c r="D353" t="s">
        <v>1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</row>
    <row r="354" spans="2:35" x14ac:dyDescent="0.25">
      <c r="B354" t="s">
        <v>249</v>
      </c>
      <c r="C354" t="s">
        <v>1724</v>
      </c>
      <c r="D354" t="s">
        <v>1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</row>
    <row r="355" spans="2:35" x14ac:dyDescent="0.25">
      <c r="B355" t="s">
        <v>249</v>
      </c>
      <c r="C355" t="s">
        <v>1725</v>
      </c>
      <c r="D355" t="s">
        <v>1</v>
      </c>
      <c r="E355" s="132">
        <v>320691000000</v>
      </c>
      <c r="F355" s="132">
        <v>744171000000</v>
      </c>
      <c r="G355" s="132">
        <v>1154160000000</v>
      </c>
      <c r="H355" s="132">
        <v>1565820000000</v>
      </c>
      <c r="I355" s="132">
        <v>1944100000000</v>
      </c>
      <c r="J355" s="132">
        <v>2315750000000</v>
      </c>
      <c r="K355" s="132">
        <v>2671140000000</v>
      </c>
      <c r="L355" s="132">
        <v>3014530000000</v>
      </c>
      <c r="M355" s="132">
        <v>3366970000000</v>
      </c>
      <c r="N355" s="132">
        <v>3711720000000</v>
      </c>
      <c r="O355" s="132">
        <v>4062510000000</v>
      </c>
      <c r="P355" s="132">
        <v>4413130000000</v>
      </c>
      <c r="Q355" s="132">
        <v>4778590000000</v>
      </c>
      <c r="R355" s="132">
        <v>5142340000000</v>
      </c>
      <c r="S355" s="132">
        <v>5146040000000</v>
      </c>
      <c r="T355" s="132">
        <v>5151160000000</v>
      </c>
      <c r="U355" s="132">
        <v>5161430000000</v>
      </c>
      <c r="V355" s="132">
        <v>5186420000000</v>
      </c>
      <c r="W355" s="132">
        <v>5217030000000</v>
      </c>
      <c r="X355" s="132">
        <v>5263240000000</v>
      </c>
      <c r="Y355" s="132">
        <v>5285430000000</v>
      </c>
      <c r="Z355" s="132">
        <v>5332530000000</v>
      </c>
      <c r="AA355" s="132">
        <v>5387640000000</v>
      </c>
      <c r="AB355" s="132">
        <v>5449790000000</v>
      </c>
      <c r="AC355" s="132">
        <v>5490590000000</v>
      </c>
      <c r="AD355" s="132">
        <v>5545610000000</v>
      </c>
      <c r="AE355" s="132">
        <v>5620980000000</v>
      </c>
      <c r="AF355" s="132">
        <v>5693870000000</v>
      </c>
      <c r="AG355" s="132">
        <v>5753470000000</v>
      </c>
      <c r="AH355" s="132">
        <v>5823420000000</v>
      </c>
      <c r="AI355" s="132">
        <v>5915480000000</v>
      </c>
    </row>
    <row r="356" spans="2:35" x14ac:dyDescent="0.25">
      <c r="B356" t="s">
        <v>249</v>
      </c>
      <c r="C356" t="s">
        <v>1726</v>
      </c>
      <c r="D356" t="s">
        <v>1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</row>
    <row r="357" spans="2:35" x14ac:dyDescent="0.25">
      <c r="B357" t="s">
        <v>249</v>
      </c>
      <c r="C357" t="s">
        <v>1727</v>
      </c>
      <c r="D357" t="s">
        <v>1</v>
      </c>
      <c r="E357" s="132">
        <v>14431700000</v>
      </c>
      <c r="F357" s="132">
        <v>29371600000</v>
      </c>
      <c r="G357" s="132">
        <v>45553300000</v>
      </c>
      <c r="H357" s="132">
        <v>47925400000</v>
      </c>
      <c r="I357" s="132">
        <v>61273400000</v>
      </c>
      <c r="J357" s="132">
        <v>73100900000</v>
      </c>
      <c r="K357" s="132">
        <v>86506800000</v>
      </c>
      <c r="L357" s="132">
        <v>100703000000</v>
      </c>
      <c r="M357" s="132">
        <v>114637000000</v>
      </c>
      <c r="N357" s="132">
        <v>130556000000</v>
      </c>
      <c r="O357" s="132">
        <v>145119000000</v>
      </c>
      <c r="P357" s="132">
        <v>158981000000</v>
      </c>
      <c r="Q357" s="132">
        <v>171898000000</v>
      </c>
      <c r="R357" s="132">
        <v>184082000000</v>
      </c>
      <c r="S357" s="132">
        <v>184849000000</v>
      </c>
      <c r="T357" s="132">
        <v>183991000000</v>
      </c>
      <c r="U357" s="132">
        <v>187453000000</v>
      </c>
      <c r="V357" s="132">
        <v>190266000000</v>
      </c>
      <c r="W357" s="132">
        <v>197223000000</v>
      </c>
      <c r="X357" s="132">
        <v>200361000000</v>
      </c>
      <c r="Y357" s="132">
        <v>229929000000</v>
      </c>
      <c r="Z357" s="132">
        <v>238777000000</v>
      </c>
      <c r="AA357" s="132">
        <v>249417000000</v>
      </c>
      <c r="AB357" s="132">
        <v>256373000000</v>
      </c>
      <c r="AC357" s="132">
        <v>272993000000</v>
      </c>
      <c r="AD357" s="132">
        <v>281588000000</v>
      </c>
      <c r="AE357" s="132">
        <v>287922000000</v>
      </c>
      <c r="AF357" s="132">
        <v>293529000000</v>
      </c>
      <c r="AG357" s="132">
        <v>299745000000</v>
      </c>
      <c r="AH357" s="132">
        <v>305088000000</v>
      </c>
      <c r="AI357" s="132">
        <v>311777000000</v>
      </c>
    </row>
    <row r="358" spans="2:35" x14ac:dyDescent="0.25">
      <c r="B358" t="s">
        <v>249</v>
      </c>
      <c r="C358" t="s">
        <v>1728</v>
      </c>
      <c r="D358" t="s">
        <v>1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</row>
    <row r="359" spans="2:35" x14ac:dyDescent="0.25">
      <c r="B359" t="s">
        <v>249</v>
      </c>
      <c r="C359" t="s">
        <v>1729</v>
      </c>
      <c r="D359" t="s">
        <v>1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</row>
    <row r="360" spans="2:35" x14ac:dyDescent="0.25">
      <c r="B360" t="s">
        <v>249</v>
      </c>
      <c r="C360" t="s">
        <v>1730</v>
      </c>
      <c r="D360" t="s">
        <v>1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</row>
    <row r="361" spans="2:35" x14ac:dyDescent="0.25">
      <c r="B361" t="s">
        <v>249</v>
      </c>
      <c r="C361" t="s">
        <v>1731</v>
      </c>
      <c r="D361" t="s">
        <v>1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</row>
    <row r="362" spans="2:35" x14ac:dyDescent="0.25">
      <c r="B362" t="s">
        <v>249</v>
      </c>
      <c r="C362" t="s">
        <v>1732</v>
      </c>
      <c r="D362" t="s">
        <v>1</v>
      </c>
      <c r="E362">
        <v>0</v>
      </c>
      <c r="F362">
        <v>0</v>
      </c>
      <c r="G362" s="132">
        <v>121470000</v>
      </c>
      <c r="H362" s="132">
        <v>242642000</v>
      </c>
      <c r="I362" s="132">
        <v>479586000</v>
      </c>
      <c r="J362" s="132">
        <v>712395000</v>
      </c>
      <c r="K362" s="132">
        <v>1054450000</v>
      </c>
      <c r="L362" s="132">
        <v>1501480000</v>
      </c>
      <c r="M362" s="132">
        <v>2171180000</v>
      </c>
      <c r="N362" s="132">
        <v>3049400000</v>
      </c>
      <c r="O362" s="132">
        <v>4136940000</v>
      </c>
      <c r="P362" s="132">
        <v>5534410000</v>
      </c>
      <c r="Q362" s="132">
        <v>7359770000</v>
      </c>
      <c r="R362" s="132">
        <v>9585080000</v>
      </c>
      <c r="S362" s="132">
        <v>12169100000</v>
      </c>
      <c r="T362" s="132">
        <v>15332500000</v>
      </c>
      <c r="U362" s="132">
        <v>18908100000</v>
      </c>
      <c r="V362" s="132">
        <v>23112100000</v>
      </c>
      <c r="W362" s="132">
        <v>27696600000</v>
      </c>
      <c r="X362" s="132">
        <v>32690900000</v>
      </c>
      <c r="Y362" s="132">
        <v>37932100000</v>
      </c>
      <c r="Z362" s="132">
        <v>43425100000</v>
      </c>
      <c r="AA362" s="132">
        <v>49104600000</v>
      </c>
      <c r="AB362" s="132">
        <v>54849300000</v>
      </c>
      <c r="AC362" s="132">
        <v>60407000000</v>
      </c>
      <c r="AD362" s="132">
        <v>65923500000</v>
      </c>
      <c r="AE362" s="132">
        <v>71356300000</v>
      </c>
      <c r="AF362" s="132">
        <v>76442800000</v>
      </c>
      <c r="AG362" s="132">
        <v>81066700000</v>
      </c>
      <c r="AH362" s="132">
        <v>85416600000</v>
      </c>
      <c r="AI362" s="132">
        <v>89686300000</v>
      </c>
    </row>
    <row r="363" spans="2:35" x14ac:dyDescent="0.25">
      <c r="B363" t="s">
        <v>249</v>
      </c>
      <c r="C363" t="s">
        <v>1733</v>
      </c>
      <c r="D363" t="s">
        <v>1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2:35" x14ac:dyDescent="0.25">
      <c r="B364" t="s">
        <v>249</v>
      </c>
      <c r="C364" t="s">
        <v>1734</v>
      </c>
      <c r="D364" t="s">
        <v>1</v>
      </c>
      <c r="E364">
        <v>0</v>
      </c>
      <c r="F364">
        <v>0</v>
      </c>
      <c r="G364" s="132">
        <v>98346400</v>
      </c>
      <c r="H364" s="132">
        <v>196276000</v>
      </c>
      <c r="I364" s="132">
        <v>387767000</v>
      </c>
      <c r="J364" s="132">
        <v>575744000</v>
      </c>
      <c r="K364" s="132">
        <v>851807000</v>
      </c>
      <c r="L364" s="132">
        <v>1212650000</v>
      </c>
      <c r="M364" s="132">
        <v>1752740000</v>
      </c>
      <c r="N364" s="132">
        <v>2461140000</v>
      </c>
      <c r="O364" s="132">
        <v>3337380000</v>
      </c>
      <c r="P364" s="132">
        <v>4462750000</v>
      </c>
      <c r="Q364" s="132">
        <v>5931980000</v>
      </c>
      <c r="R364" s="132">
        <v>7720350000</v>
      </c>
      <c r="S364" s="132">
        <v>9797240000</v>
      </c>
      <c r="T364" s="132">
        <v>12335700000</v>
      </c>
      <c r="U364" s="132">
        <v>15202100000</v>
      </c>
      <c r="V364" s="132">
        <v>18569500000</v>
      </c>
      <c r="W364" s="132">
        <v>22237900000</v>
      </c>
      <c r="X364" s="132">
        <v>26230000000</v>
      </c>
      <c r="Y364" s="132">
        <v>30407700000</v>
      </c>
      <c r="Z364" s="132">
        <v>34787500000</v>
      </c>
      <c r="AA364" s="132">
        <v>39301500000</v>
      </c>
      <c r="AB364" s="132">
        <v>43859500000</v>
      </c>
      <c r="AC364" s="132">
        <v>48259700000</v>
      </c>
      <c r="AD364" s="132">
        <v>52618900000</v>
      </c>
      <c r="AE364" s="132">
        <v>56903400000</v>
      </c>
      <c r="AF364" s="132">
        <v>60904100000</v>
      </c>
      <c r="AG364" s="132">
        <v>64514300000</v>
      </c>
      <c r="AH364" s="132">
        <v>67898400000</v>
      </c>
      <c r="AI364" s="132">
        <v>71227200000</v>
      </c>
    </row>
    <row r="365" spans="2:35" x14ac:dyDescent="0.25">
      <c r="B365" t="s">
        <v>249</v>
      </c>
      <c r="C365" t="s">
        <v>1735</v>
      </c>
      <c r="D365" t="s">
        <v>1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</row>
    <row r="366" spans="2:35" x14ac:dyDescent="0.25">
      <c r="B366" t="s">
        <v>249</v>
      </c>
      <c r="C366" t="s">
        <v>1736</v>
      </c>
      <c r="D366" t="s">
        <v>1</v>
      </c>
      <c r="E366">
        <v>0</v>
      </c>
      <c r="F366">
        <v>0</v>
      </c>
      <c r="G366" s="132">
        <v>1038020</v>
      </c>
      <c r="H366" s="132">
        <v>2249960</v>
      </c>
      <c r="I366" s="132">
        <v>4621470</v>
      </c>
      <c r="J366" s="132">
        <v>7123950</v>
      </c>
      <c r="K366" s="132">
        <v>10928000</v>
      </c>
      <c r="L366" s="132">
        <v>15833800</v>
      </c>
      <c r="M366" s="132">
        <v>23685600</v>
      </c>
      <c r="N366" s="132">
        <v>33820600</v>
      </c>
      <c r="O366" s="132">
        <v>47386800</v>
      </c>
      <c r="P366" s="132">
        <v>65406700</v>
      </c>
      <c r="Q366" s="132">
        <v>89655400</v>
      </c>
      <c r="R366" s="132">
        <v>121992000</v>
      </c>
      <c r="S366" s="132">
        <v>159305000</v>
      </c>
      <c r="T366" s="132">
        <v>209079000</v>
      </c>
      <c r="U366" s="132">
        <v>268151000</v>
      </c>
      <c r="V366" s="132">
        <v>340378000</v>
      </c>
      <c r="W366" s="132">
        <v>423003000</v>
      </c>
      <c r="X366" s="132">
        <v>517110000</v>
      </c>
      <c r="Y366" s="132">
        <v>627603000</v>
      </c>
      <c r="Z366" s="132">
        <v>742175000</v>
      </c>
      <c r="AA366" s="132">
        <v>874955000</v>
      </c>
      <c r="AB366" s="132">
        <v>1017210000</v>
      </c>
      <c r="AC366" s="132">
        <v>1164210000</v>
      </c>
      <c r="AD366" s="132">
        <v>1318470000</v>
      </c>
      <c r="AE366" s="132">
        <v>1479020000</v>
      </c>
      <c r="AF366" s="132">
        <v>1640050000</v>
      </c>
      <c r="AG366" s="132">
        <v>1812950000</v>
      </c>
      <c r="AH366" s="132">
        <v>1987880000</v>
      </c>
      <c r="AI366" s="132">
        <v>2152470000</v>
      </c>
    </row>
    <row r="367" spans="2:35" x14ac:dyDescent="0.25">
      <c r="B367" t="s">
        <v>249</v>
      </c>
      <c r="C367" t="s">
        <v>1737</v>
      </c>
      <c r="D367" t="s">
        <v>1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</row>
    <row r="368" spans="2:35" x14ac:dyDescent="0.25">
      <c r="B368" t="s">
        <v>249</v>
      </c>
      <c r="C368" t="s">
        <v>1738</v>
      </c>
      <c r="D368" t="s">
        <v>1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</row>
    <row r="369" spans="2:35" x14ac:dyDescent="0.25">
      <c r="B369" t="s">
        <v>249</v>
      </c>
      <c r="C369" t="s">
        <v>1739</v>
      </c>
      <c r="D369" t="s">
        <v>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2:35" x14ac:dyDescent="0.25">
      <c r="B370" t="s">
        <v>249</v>
      </c>
      <c r="C370" t="s">
        <v>1740</v>
      </c>
      <c r="D370" t="s">
        <v>1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</row>
    <row r="371" spans="2:35" x14ac:dyDescent="0.25">
      <c r="B371" t="s">
        <v>249</v>
      </c>
      <c r="C371" t="s">
        <v>1741</v>
      </c>
      <c r="D371" t="s">
        <v>1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</row>
    <row r="372" spans="2:35" x14ac:dyDescent="0.25">
      <c r="B372" t="s">
        <v>249</v>
      </c>
      <c r="C372" t="s">
        <v>1742</v>
      </c>
      <c r="D372" t="s">
        <v>1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</row>
    <row r="373" spans="2:35" x14ac:dyDescent="0.25">
      <c r="B373" t="s">
        <v>249</v>
      </c>
      <c r="C373" t="s">
        <v>1743</v>
      </c>
      <c r="D373" t="s">
        <v>1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</row>
    <row r="374" spans="2:35" x14ac:dyDescent="0.25">
      <c r="B374" t="s">
        <v>249</v>
      </c>
      <c r="C374" t="s">
        <v>1744</v>
      </c>
      <c r="D374" t="s">
        <v>1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</row>
    <row r="375" spans="2:35" x14ac:dyDescent="0.25">
      <c r="B375" t="s">
        <v>249</v>
      </c>
      <c r="C375" t="s">
        <v>1745</v>
      </c>
      <c r="D375" t="s">
        <v>1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</row>
    <row r="376" spans="2:35" x14ac:dyDescent="0.25">
      <c r="B376" t="s">
        <v>249</v>
      </c>
      <c r="C376" t="s">
        <v>1746</v>
      </c>
      <c r="D376" t="s">
        <v>1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</row>
    <row r="377" spans="2:35" x14ac:dyDescent="0.25">
      <c r="B377" t="s">
        <v>249</v>
      </c>
      <c r="C377" t="s">
        <v>1747</v>
      </c>
      <c r="D377" t="s">
        <v>1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</row>
    <row r="378" spans="2:35" x14ac:dyDescent="0.25">
      <c r="B378" t="s">
        <v>249</v>
      </c>
      <c r="C378" t="s">
        <v>1748</v>
      </c>
      <c r="D378" t="s">
        <v>1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</row>
    <row r="379" spans="2:35" x14ac:dyDescent="0.25">
      <c r="B379" t="s">
        <v>249</v>
      </c>
      <c r="C379" t="s">
        <v>1749</v>
      </c>
      <c r="D379" t="s">
        <v>1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</row>
    <row r="380" spans="2:35" x14ac:dyDescent="0.25">
      <c r="B380" t="s">
        <v>249</v>
      </c>
      <c r="C380" t="s">
        <v>1750</v>
      </c>
      <c r="D380" t="s">
        <v>1</v>
      </c>
      <c r="E380" s="132">
        <v>10398300000</v>
      </c>
      <c r="F380" s="132">
        <v>10429600000</v>
      </c>
      <c r="G380" s="132">
        <v>9623760000</v>
      </c>
      <c r="H380" s="132">
        <v>8715090000</v>
      </c>
      <c r="I380" s="132">
        <v>7738770000</v>
      </c>
      <c r="J380" s="132">
        <v>6777370000</v>
      </c>
      <c r="K380" s="132">
        <v>5811170000</v>
      </c>
      <c r="L380" s="132">
        <v>4850880000</v>
      </c>
      <c r="M380" s="132">
        <v>3914800000</v>
      </c>
      <c r="N380" s="132">
        <v>2980340000</v>
      </c>
      <c r="O380" s="132">
        <v>2056420000</v>
      </c>
      <c r="P380" s="132">
        <v>1366070000</v>
      </c>
      <c r="Q380" s="132">
        <v>68207000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</row>
    <row r="381" spans="2:35" x14ac:dyDescent="0.25">
      <c r="B381" t="s">
        <v>249</v>
      </c>
      <c r="C381" t="s">
        <v>1751</v>
      </c>
      <c r="D381" t="s">
        <v>1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</row>
    <row r="382" spans="2:35" x14ac:dyDescent="0.25">
      <c r="B382" t="s">
        <v>249</v>
      </c>
      <c r="C382" t="s">
        <v>1752</v>
      </c>
      <c r="D382" t="s">
        <v>1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</row>
    <row r="383" spans="2:35" x14ac:dyDescent="0.25">
      <c r="B383" t="s">
        <v>249</v>
      </c>
      <c r="C383" t="s">
        <v>1753</v>
      </c>
      <c r="D383" t="s">
        <v>1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</row>
    <row r="384" spans="2:35" x14ac:dyDescent="0.25">
      <c r="B384" t="s">
        <v>249</v>
      </c>
      <c r="C384" t="s">
        <v>1754</v>
      </c>
      <c r="D384" t="s">
        <v>1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</row>
    <row r="385" spans="2:35" x14ac:dyDescent="0.25">
      <c r="B385" t="s">
        <v>249</v>
      </c>
      <c r="C385" t="s">
        <v>1755</v>
      </c>
      <c r="D385" t="s">
        <v>1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</row>
    <row r="386" spans="2:35" x14ac:dyDescent="0.25">
      <c r="B386" t="s">
        <v>249</v>
      </c>
      <c r="C386" t="s">
        <v>1756</v>
      </c>
      <c r="D386" t="s">
        <v>1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</row>
    <row r="387" spans="2:35" x14ac:dyDescent="0.25">
      <c r="B387" t="s">
        <v>249</v>
      </c>
      <c r="C387" t="s">
        <v>1757</v>
      </c>
      <c r="D387" t="s">
        <v>1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2:35" x14ac:dyDescent="0.25">
      <c r="B388" t="s">
        <v>249</v>
      </c>
      <c r="C388" t="s">
        <v>1758</v>
      </c>
      <c r="D388" t="s">
        <v>1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</row>
    <row r="389" spans="2:35" x14ac:dyDescent="0.25">
      <c r="B389" t="s">
        <v>249</v>
      </c>
      <c r="C389" t="s">
        <v>1759</v>
      </c>
      <c r="D389" t="s">
        <v>1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</row>
    <row r="390" spans="2:35" x14ac:dyDescent="0.25">
      <c r="B390" t="s">
        <v>249</v>
      </c>
      <c r="C390" t="s">
        <v>1760</v>
      </c>
      <c r="D390" t="s">
        <v>1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</row>
    <row r="391" spans="2:35" x14ac:dyDescent="0.25">
      <c r="B391" t="s">
        <v>249</v>
      </c>
      <c r="C391" t="s">
        <v>1761</v>
      </c>
      <c r="D391" t="s">
        <v>1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</row>
    <row r="392" spans="2:35" x14ac:dyDescent="0.25">
      <c r="B392" t="s">
        <v>249</v>
      </c>
      <c r="C392" t="s">
        <v>1762</v>
      </c>
      <c r="D392" t="s">
        <v>1</v>
      </c>
      <c r="E392" s="132">
        <v>177712000</v>
      </c>
      <c r="F392" s="132">
        <v>585606000</v>
      </c>
      <c r="G392" s="132">
        <v>1321680000</v>
      </c>
      <c r="H392" s="132">
        <v>2717870000</v>
      </c>
      <c r="I392" s="132">
        <v>4602300000</v>
      </c>
      <c r="J392" s="132">
        <v>6902710000</v>
      </c>
      <c r="K392" s="132">
        <v>9550440000</v>
      </c>
      <c r="L392" s="132">
        <v>12481300000</v>
      </c>
      <c r="M392" s="132">
        <v>15689100000</v>
      </c>
      <c r="N392" s="132">
        <v>18882800000</v>
      </c>
      <c r="O392" s="132">
        <v>22062200000</v>
      </c>
      <c r="P392" s="132">
        <v>25210100000</v>
      </c>
      <c r="Q392" s="132">
        <v>28174200000</v>
      </c>
      <c r="R392" s="132">
        <v>31154900000</v>
      </c>
      <c r="S392" s="132">
        <v>34173600000</v>
      </c>
      <c r="T392" s="132">
        <v>37041700000</v>
      </c>
      <c r="U392" s="132">
        <v>39925500000</v>
      </c>
      <c r="V392" s="132">
        <v>42699000000</v>
      </c>
      <c r="W392" s="132">
        <v>45342800000</v>
      </c>
      <c r="X392" s="132">
        <v>47977100000</v>
      </c>
      <c r="Y392" s="132">
        <v>50492900000</v>
      </c>
      <c r="Z392" s="132">
        <v>52877500000</v>
      </c>
      <c r="AA392" s="132">
        <v>55284200000</v>
      </c>
      <c r="AB392" s="132">
        <v>57568900000</v>
      </c>
      <c r="AC392" s="132">
        <v>59953700000</v>
      </c>
      <c r="AD392" s="132">
        <v>62391900000</v>
      </c>
      <c r="AE392" s="132">
        <v>64651700000</v>
      </c>
      <c r="AF392" s="132">
        <v>66662500000</v>
      </c>
      <c r="AG392" s="132">
        <v>68405700000</v>
      </c>
      <c r="AH392" s="132">
        <v>69865500000</v>
      </c>
      <c r="AI392" s="132">
        <v>71081500000</v>
      </c>
    </row>
    <row r="393" spans="2:35" x14ac:dyDescent="0.25">
      <c r="B393" t="s">
        <v>249</v>
      </c>
      <c r="C393" t="s">
        <v>1763</v>
      </c>
      <c r="D393" t="s">
        <v>1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2:35" x14ac:dyDescent="0.25">
      <c r="B394" t="s">
        <v>249</v>
      </c>
      <c r="C394" t="s">
        <v>1764</v>
      </c>
      <c r="D394" t="s">
        <v>1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2:35" x14ac:dyDescent="0.25">
      <c r="B395" t="s">
        <v>249</v>
      </c>
      <c r="C395" t="s">
        <v>1765</v>
      </c>
      <c r="D395" t="s">
        <v>1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</row>
    <row r="396" spans="2:35" x14ac:dyDescent="0.25">
      <c r="B396" t="s">
        <v>249</v>
      </c>
      <c r="C396" t="s">
        <v>1766</v>
      </c>
      <c r="D396" t="s">
        <v>1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</row>
    <row r="397" spans="2:35" x14ac:dyDescent="0.25">
      <c r="B397" t="s">
        <v>249</v>
      </c>
      <c r="C397" t="s">
        <v>1767</v>
      </c>
      <c r="D397" t="s">
        <v>1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2:35" x14ac:dyDescent="0.25">
      <c r="B398" t="s">
        <v>249</v>
      </c>
      <c r="C398" t="s">
        <v>1768</v>
      </c>
      <c r="D398" t="s">
        <v>1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</row>
    <row r="399" spans="2:35" x14ac:dyDescent="0.25">
      <c r="B399" t="s">
        <v>249</v>
      </c>
      <c r="C399" t="s">
        <v>1769</v>
      </c>
      <c r="D399" t="s">
        <v>1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</row>
    <row r="400" spans="2:35" x14ac:dyDescent="0.25">
      <c r="B400" t="s">
        <v>249</v>
      </c>
      <c r="C400" t="s">
        <v>1770</v>
      </c>
      <c r="D400" t="s">
        <v>1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</row>
    <row r="401" spans="2:35" x14ac:dyDescent="0.25">
      <c r="B401" t="s">
        <v>249</v>
      </c>
      <c r="C401" t="s">
        <v>1771</v>
      </c>
      <c r="D401" t="s">
        <v>1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</row>
    <row r="402" spans="2:35" x14ac:dyDescent="0.25">
      <c r="B402" t="s">
        <v>249</v>
      </c>
      <c r="C402" t="s">
        <v>1772</v>
      </c>
      <c r="D402" t="s">
        <v>1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</row>
    <row r="403" spans="2:35" x14ac:dyDescent="0.25">
      <c r="B403" t="s">
        <v>249</v>
      </c>
      <c r="C403" t="s">
        <v>1773</v>
      </c>
      <c r="D403" t="s">
        <v>1</v>
      </c>
      <c r="E403" s="132">
        <v>3626570000</v>
      </c>
      <c r="F403" s="132">
        <v>11121000000</v>
      </c>
      <c r="G403" s="132">
        <v>20483200000</v>
      </c>
      <c r="H403" s="132">
        <v>30822900000</v>
      </c>
      <c r="I403" s="132">
        <v>40413400000</v>
      </c>
      <c r="J403" s="132">
        <v>49160400000</v>
      </c>
      <c r="K403" s="132">
        <v>55853300000</v>
      </c>
      <c r="L403" s="132">
        <v>61830300000</v>
      </c>
      <c r="M403" s="132">
        <v>67274800000</v>
      </c>
      <c r="N403" s="132">
        <v>72190600000</v>
      </c>
      <c r="O403" s="132">
        <v>75639600000</v>
      </c>
      <c r="P403" s="132">
        <v>78735700000</v>
      </c>
      <c r="Q403" s="132">
        <v>81636100000</v>
      </c>
      <c r="R403" s="132">
        <v>84305700000</v>
      </c>
      <c r="S403" s="132">
        <v>85913800000</v>
      </c>
      <c r="T403" s="132">
        <v>87431400000</v>
      </c>
      <c r="U403" s="132">
        <v>88810800000</v>
      </c>
      <c r="V403" s="132">
        <v>90179900000</v>
      </c>
      <c r="W403" s="132">
        <v>90639600000</v>
      </c>
      <c r="X403" s="132">
        <v>90964200000</v>
      </c>
      <c r="Y403" s="132">
        <v>91277600000</v>
      </c>
      <c r="Z403" s="132">
        <v>91544100000</v>
      </c>
      <c r="AA403" s="132">
        <v>91749900000</v>
      </c>
      <c r="AB403" s="132">
        <v>88231400000</v>
      </c>
      <c r="AC403" s="132">
        <v>84795800000</v>
      </c>
      <c r="AD403" s="132">
        <v>81003400000</v>
      </c>
      <c r="AE403" s="132">
        <v>76005000000</v>
      </c>
      <c r="AF403" s="132">
        <v>71283000000</v>
      </c>
      <c r="AG403" s="132">
        <v>66783500000</v>
      </c>
      <c r="AH403" s="132">
        <v>63261800000</v>
      </c>
      <c r="AI403" s="132">
        <v>59911300000</v>
      </c>
    </row>
    <row r="404" spans="2:35" x14ac:dyDescent="0.25">
      <c r="B404" t="s">
        <v>249</v>
      </c>
      <c r="C404" t="s">
        <v>1774</v>
      </c>
      <c r="D404" t="s">
        <v>1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</row>
    <row r="405" spans="2:35" x14ac:dyDescent="0.25">
      <c r="B405" t="s">
        <v>249</v>
      </c>
      <c r="C405" t="s">
        <v>1775</v>
      </c>
      <c r="D405" t="s">
        <v>1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</row>
    <row r="406" spans="2:35" x14ac:dyDescent="0.25">
      <c r="B406" t="s">
        <v>249</v>
      </c>
      <c r="C406" t="s">
        <v>1776</v>
      </c>
      <c r="D406" t="s">
        <v>1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</row>
    <row r="407" spans="2:35" x14ac:dyDescent="0.25">
      <c r="B407" t="s">
        <v>249</v>
      </c>
      <c r="C407" t="s">
        <v>1777</v>
      </c>
      <c r="D407" t="s">
        <v>1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</row>
    <row r="408" spans="2:35" x14ac:dyDescent="0.25">
      <c r="B408" t="s">
        <v>249</v>
      </c>
      <c r="C408" t="s">
        <v>1778</v>
      </c>
      <c r="D408" t="s">
        <v>1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</row>
    <row r="409" spans="2:35" x14ac:dyDescent="0.25">
      <c r="B409" t="s">
        <v>249</v>
      </c>
      <c r="C409" t="s">
        <v>1779</v>
      </c>
      <c r="D409" t="s">
        <v>1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</row>
    <row r="410" spans="2:35" x14ac:dyDescent="0.25">
      <c r="B410" t="s">
        <v>249</v>
      </c>
      <c r="C410" t="s">
        <v>1780</v>
      </c>
      <c r="D410" t="s">
        <v>1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</row>
    <row r="411" spans="2:35" x14ac:dyDescent="0.25">
      <c r="B411" t="s">
        <v>249</v>
      </c>
      <c r="C411" t="s">
        <v>1781</v>
      </c>
      <c r="D411" t="s">
        <v>1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2:35" x14ac:dyDescent="0.25">
      <c r="B412" t="s">
        <v>249</v>
      </c>
      <c r="C412" t="s">
        <v>1782</v>
      </c>
      <c r="D412" t="s">
        <v>1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2:35" x14ac:dyDescent="0.25">
      <c r="B413" t="s">
        <v>249</v>
      </c>
      <c r="C413" t="s">
        <v>1783</v>
      </c>
      <c r="D413" t="s">
        <v>1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</row>
    <row r="414" spans="2:35" x14ac:dyDescent="0.25">
      <c r="B414" t="s">
        <v>249</v>
      </c>
      <c r="C414" t="s">
        <v>1784</v>
      </c>
      <c r="D414" t="s">
        <v>1</v>
      </c>
      <c r="E414" s="132">
        <v>226703000000</v>
      </c>
      <c r="F414" s="132">
        <v>309722000000</v>
      </c>
      <c r="G414" s="132">
        <v>345289000000</v>
      </c>
      <c r="H414" s="132">
        <v>358621000000</v>
      </c>
      <c r="I414" s="132">
        <v>361908000000</v>
      </c>
      <c r="J414" s="132">
        <v>359607000000</v>
      </c>
      <c r="K414" s="132">
        <v>354291000000</v>
      </c>
      <c r="L414" s="132">
        <v>346973000000</v>
      </c>
      <c r="M414" s="132">
        <v>338747000000</v>
      </c>
      <c r="N414" s="132">
        <v>329921000000</v>
      </c>
      <c r="O414" s="132">
        <v>320971000000</v>
      </c>
      <c r="P414" s="132">
        <v>311877000000</v>
      </c>
      <c r="Q414" s="132">
        <v>303205000000</v>
      </c>
      <c r="R414" s="132">
        <v>294733000000</v>
      </c>
      <c r="S414" s="132">
        <v>286742000000</v>
      </c>
      <c r="T414" s="132">
        <v>279190000000</v>
      </c>
      <c r="U414" s="132">
        <v>271880000000</v>
      </c>
      <c r="V414" s="132">
        <v>265162000000</v>
      </c>
      <c r="W414" s="132">
        <v>258800000000</v>
      </c>
      <c r="X414" s="132">
        <v>252475000000</v>
      </c>
      <c r="Y414" s="132">
        <v>245901000000</v>
      </c>
      <c r="Z414" s="132">
        <v>239593000000</v>
      </c>
      <c r="AA414" s="132">
        <v>233754000000</v>
      </c>
      <c r="AB414" s="132">
        <v>230642000000</v>
      </c>
      <c r="AC414" s="132">
        <v>227781000000</v>
      </c>
      <c r="AD414" s="132">
        <v>224791000000</v>
      </c>
      <c r="AE414" s="132">
        <v>222024000000</v>
      </c>
      <c r="AF414" s="132">
        <v>219163000000</v>
      </c>
      <c r="AG414" s="132">
        <v>216737000000</v>
      </c>
      <c r="AH414" s="132">
        <v>214630000000</v>
      </c>
      <c r="AI414" s="132">
        <v>212355000000</v>
      </c>
    </row>
    <row r="415" spans="2:35" x14ac:dyDescent="0.25">
      <c r="B415" t="s">
        <v>249</v>
      </c>
      <c r="C415" t="s">
        <v>1785</v>
      </c>
      <c r="D415" t="s">
        <v>1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</row>
    <row r="416" spans="2:35" x14ac:dyDescent="0.25">
      <c r="B416" t="s">
        <v>249</v>
      </c>
      <c r="C416" t="s">
        <v>1786</v>
      </c>
      <c r="D416" t="s">
        <v>1</v>
      </c>
      <c r="E416" s="132">
        <v>25750200000</v>
      </c>
      <c r="F416" s="132">
        <v>35180000000</v>
      </c>
      <c r="G416" s="132">
        <v>39219900000</v>
      </c>
      <c r="H416" s="132">
        <v>40734200000</v>
      </c>
      <c r="I416" s="132">
        <v>41107600000</v>
      </c>
      <c r="J416" s="132">
        <v>40846300000</v>
      </c>
      <c r="K416" s="132">
        <v>40242400000</v>
      </c>
      <c r="L416" s="132">
        <v>39411200000</v>
      </c>
      <c r="M416" s="132">
        <v>38476800000</v>
      </c>
      <c r="N416" s="132">
        <v>37474400000</v>
      </c>
      <c r="O416" s="132">
        <v>36457700000</v>
      </c>
      <c r="P416" s="132">
        <v>35424800000</v>
      </c>
      <c r="Q416" s="132">
        <v>34439700000</v>
      </c>
      <c r="R416" s="132">
        <v>33477500000</v>
      </c>
      <c r="S416" s="132">
        <v>32569800000</v>
      </c>
      <c r="T416" s="132">
        <v>31712000000</v>
      </c>
      <c r="U416" s="132">
        <v>30881700000</v>
      </c>
      <c r="V416" s="132">
        <v>30118700000</v>
      </c>
      <c r="W416" s="132">
        <v>29396000000</v>
      </c>
      <c r="X416" s="132">
        <v>28677600000</v>
      </c>
      <c r="Y416" s="132">
        <v>27930800000</v>
      </c>
      <c r="Z416" s="132">
        <v>27214400000</v>
      </c>
      <c r="AA416" s="132">
        <v>26551100000</v>
      </c>
      <c r="AB416" s="132">
        <v>26197600000</v>
      </c>
      <c r="AC416" s="132">
        <v>25872600000</v>
      </c>
      <c r="AD416" s="132">
        <v>25533100000</v>
      </c>
      <c r="AE416" s="132">
        <v>25218800000</v>
      </c>
      <c r="AF416" s="132">
        <v>24893800000</v>
      </c>
      <c r="AG416" s="132">
        <v>24618200000</v>
      </c>
      <c r="AH416" s="132">
        <v>24378900000</v>
      </c>
      <c r="AI416" s="132">
        <v>24120500000</v>
      </c>
    </row>
    <row r="417" spans="2:35" x14ac:dyDescent="0.25">
      <c r="B417" t="s">
        <v>249</v>
      </c>
      <c r="C417" t="s">
        <v>1787</v>
      </c>
      <c r="D417" t="s">
        <v>1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</row>
    <row r="418" spans="2:35" x14ac:dyDescent="0.25">
      <c r="B418" t="s">
        <v>249</v>
      </c>
      <c r="C418" t="s">
        <v>1788</v>
      </c>
      <c r="D418" t="s">
        <v>1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2:35" x14ac:dyDescent="0.25">
      <c r="B419" t="s">
        <v>249</v>
      </c>
      <c r="C419" t="s">
        <v>1789</v>
      </c>
      <c r="D419" t="s">
        <v>1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2:35" x14ac:dyDescent="0.25">
      <c r="B420" t="s">
        <v>249</v>
      </c>
      <c r="C420" t="s">
        <v>1790</v>
      </c>
      <c r="D420" t="s">
        <v>1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</row>
    <row r="421" spans="2:35" x14ac:dyDescent="0.25">
      <c r="B421" t="s">
        <v>249</v>
      </c>
      <c r="C421" t="s">
        <v>1791</v>
      </c>
      <c r="D421" t="s">
        <v>1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</row>
    <row r="422" spans="2:35" x14ac:dyDescent="0.25">
      <c r="B422" t="s">
        <v>249</v>
      </c>
      <c r="C422" t="s">
        <v>1792</v>
      </c>
      <c r="D422" t="s">
        <v>1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</row>
    <row r="423" spans="2:35" x14ac:dyDescent="0.25">
      <c r="B423" t="s">
        <v>249</v>
      </c>
      <c r="C423" t="s">
        <v>1793</v>
      </c>
      <c r="D423" t="s">
        <v>1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</row>
    <row r="424" spans="2:35" x14ac:dyDescent="0.25">
      <c r="B424" t="s">
        <v>249</v>
      </c>
      <c r="C424" t="s">
        <v>1794</v>
      </c>
      <c r="D424" t="s">
        <v>1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2:35" x14ac:dyDescent="0.25">
      <c r="B425" t="s">
        <v>249</v>
      </c>
      <c r="C425" t="s">
        <v>1795</v>
      </c>
      <c r="D425" t="s">
        <v>1</v>
      </c>
      <c r="E425" s="132">
        <v>1956330000000</v>
      </c>
      <c r="F425" s="132">
        <v>2724830000000</v>
      </c>
      <c r="G425" s="132">
        <v>3082370000000</v>
      </c>
      <c r="H425" s="132">
        <v>3275540000000</v>
      </c>
      <c r="I425" s="132">
        <v>3343630000000</v>
      </c>
      <c r="J425" s="132">
        <v>3364010000000</v>
      </c>
      <c r="K425" s="132">
        <v>3351890000000</v>
      </c>
      <c r="L425" s="132">
        <v>3319030000000</v>
      </c>
      <c r="M425" s="132">
        <v>3276840000000</v>
      </c>
      <c r="N425" s="132">
        <v>3224330000000</v>
      </c>
      <c r="O425" s="132">
        <v>3170430000000</v>
      </c>
      <c r="P425" s="132">
        <v>3113890000000</v>
      </c>
      <c r="Q425" s="132">
        <v>3059960000000</v>
      </c>
      <c r="R425" s="132">
        <v>3006680000000</v>
      </c>
      <c r="S425" s="132">
        <v>2954970000000</v>
      </c>
      <c r="T425" s="132">
        <v>2906320000000</v>
      </c>
      <c r="U425" s="132">
        <v>2856370000000</v>
      </c>
      <c r="V425" s="132">
        <v>2811100000000</v>
      </c>
      <c r="W425" s="132">
        <v>2766210000000</v>
      </c>
      <c r="X425" s="132">
        <v>2722000000000</v>
      </c>
      <c r="Y425" s="132">
        <v>2666480000000</v>
      </c>
      <c r="Z425" s="132">
        <v>2622670000000</v>
      </c>
      <c r="AA425" s="132">
        <v>2579490000000</v>
      </c>
      <c r="AB425" s="132">
        <v>2545860000000</v>
      </c>
      <c r="AC425" s="132">
        <v>2503230000000</v>
      </c>
      <c r="AD425" s="132">
        <v>2464030000000</v>
      </c>
      <c r="AE425" s="132">
        <v>2429220000000</v>
      </c>
      <c r="AF425" s="132">
        <v>2397500000000</v>
      </c>
      <c r="AG425" s="132">
        <v>2368720000000</v>
      </c>
      <c r="AH425" s="132">
        <v>2343440000000</v>
      </c>
      <c r="AI425" s="132">
        <v>2321160000000</v>
      </c>
    </row>
    <row r="426" spans="2:35" x14ac:dyDescent="0.25">
      <c r="B426" t="s">
        <v>249</v>
      </c>
      <c r="C426" t="s">
        <v>1796</v>
      </c>
      <c r="D426" t="s">
        <v>1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</row>
    <row r="427" spans="2:35" x14ac:dyDescent="0.25">
      <c r="B427" t="s">
        <v>249</v>
      </c>
      <c r="C427" t="s">
        <v>1797</v>
      </c>
      <c r="D427" t="s">
        <v>1</v>
      </c>
      <c r="E427" s="132">
        <v>88038600000</v>
      </c>
      <c r="F427" s="132">
        <v>107546000000</v>
      </c>
      <c r="G427" s="132">
        <v>121658000000</v>
      </c>
      <c r="H427" s="132">
        <v>100255000000</v>
      </c>
      <c r="I427" s="132">
        <v>105383000000</v>
      </c>
      <c r="J427" s="132">
        <v>106191000000</v>
      </c>
      <c r="K427" s="132">
        <v>108553000000</v>
      </c>
      <c r="L427" s="132">
        <v>110875000000</v>
      </c>
      <c r="M427" s="132">
        <v>111568000000</v>
      </c>
      <c r="N427" s="132">
        <v>113413000000</v>
      </c>
      <c r="O427" s="132">
        <v>113252000000</v>
      </c>
      <c r="P427" s="132">
        <v>112177000000</v>
      </c>
      <c r="Q427" s="132">
        <v>110075000000</v>
      </c>
      <c r="R427" s="132">
        <v>107631000000</v>
      </c>
      <c r="S427" s="132">
        <v>106144000000</v>
      </c>
      <c r="T427" s="132">
        <v>103809000000</v>
      </c>
      <c r="U427" s="132">
        <v>103738000000</v>
      </c>
      <c r="V427" s="132">
        <v>103126000000</v>
      </c>
      <c r="W427" s="132">
        <v>104573000000</v>
      </c>
      <c r="X427" s="132">
        <v>103621000000</v>
      </c>
      <c r="Y427" s="132">
        <v>115999000000</v>
      </c>
      <c r="Z427" s="132">
        <v>117436000000</v>
      </c>
      <c r="AA427" s="132">
        <v>119416000000</v>
      </c>
      <c r="AB427" s="132">
        <v>119764000000</v>
      </c>
      <c r="AC427" s="132">
        <v>124461000000</v>
      </c>
      <c r="AD427" s="132">
        <v>125115000000</v>
      </c>
      <c r="AE427" s="132">
        <v>124432000000</v>
      </c>
      <c r="AF427" s="132">
        <v>123595000000</v>
      </c>
      <c r="AG427" s="132">
        <v>123405000000</v>
      </c>
      <c r="AH427" s="132">
        <v>122773000000</v>
      </c>
      <c r="AI427" s="132">
        <v>122337000000</v>
      </c>
    </row>
    <row r="428" spans="2:35" x14ac:dyDescent="0.25">
      <c r="B428" t="s">
        <v>249</v>
      </c>
      <c r="C428" t="s">
        <v>1798</v>
      </c>
      <c r="D428" t="s">
        <v>1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2:35" x14ac:dyDescent="0.25">
      <c r="B429" t="s">
        <v>249</v>
      </c>
      <c r="C429" t="s">
        <v>1799</v>
      </c>
      <c r="D429" t="s">
        <v>1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</row>
    <row r="430" spans="2:35" x14ac:dyDescent="0.25">
      <c r="B430" t="s">
        <v>249</v>
      </c>
      <c r="C430" t="s">
        <v>1800</v>
      </c>
      <c r="D430" t="s">
        <v>1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</row>
    <row r="431" spans="2:35" x14ac:dyDescent="0.25">
      <c r="B431" t="s">
        <v>249</v>
      </c>
      <c r="C431" t="s">
        <v>1801</v>
      </c>
      <c r="D431" t="s">
        <v>1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</row>
    <row r="432" spans="2:35" x14ac:dyDescent="0.25">
      <c r="B432" t="s">
        <v>249</v>
      </c>
      <c r="C432" t="s">
        <v>1802</v>
      </c>
      <c r="D432" t="s">
        <v>1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</row>
    <row r="433" spans="2:35" x14ac:dyDescent="0.25">
      <c r="B433" t="s">
        <v>249</v>
      </c>
      <c r="C433" t="s">
        <v>1803</v>
      </c>
      <c r="D433" t="s">
        <v>1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</row>
    <row r="434" spans="2:35" x14ac:dyDescent="0.25">
      <c r="B434" t="s">
        <v>249</v>
      </c>
      <c r="C434" t="s">
        <v>1804</v>
      </c>
      <c r="D434" t="s">
        <v>1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</row>
    <row r="435" spans="2:35" x14ac:dyDescent="0.25">
      <c r="B435" t="s">
        <v>249</v>
      </c>
      <c r="C435" t="s">
        <v>1805</v>
      </c>
      <c r="D435" t="s">
        <v>1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</row>
    <row r="436" spans="2:35" x14ac:dyDescent="0.25">
      <c r="B436" t="s">
        <v>249</v>
      </c>
      <c r="C436" t="s">
        <v>1806</v>
      </c>
      <c r="D436" t="s">
        <v>1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</row>
    <row r="437" spans="2:35" x14ac:dyDescent="0.25">
      <c r="B437" t="s">
        <v>249</v>
      </c>
      <c r="C437" t="s">
        <v>1807</v>
      </c>
      <c r="D437" t="s">
        <v>1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</row>
    <row r="438" spans="2:35" x14ac:dyDescent="0.25">
      <c r="B438" t="s">
        <v>249</v>
      </c>
      <c r="C438" t="s">
        <v>1808</v>
      </c>
      <c r="D438" t="s">
        <v>1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</row>
    <row r="439" spans="2:35" x14ac:dyDescent="0.25">
      <c r="B439" t="s">
        <v>249</v>
      </c>
      <c r="C439" t="s">
        <v>1809</v>
      </c>
      <c r="D439" t="s">
        <v>1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</row>
    <row r="440" spans="2:35" x14ac:dyDescent="0.25">
      <c r="B440" t="s">
        <v>249</v>
      </c>
      <c r="C440" t="s">
        <v>1810</v>
      </c>
      <c r="D440" t="s">
        <v>1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</row>
    <row r="441" spans="2:35" x14ac:dyDescent="0.25">
      <c r="B441" t="s">
        <v>249</v>
      </c>
      <c r="C441" t="s">
        <v>1811</v>
      </c>
      <c r="D441" t="s">
        <v>1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</row>
    <row r="442" spans="2:35" x14ac:dyDescent="0.25">
      <c r="B442" t="s">
        <v>249</v>
      </c>
      <c r="C442" t="s">
        <v>1812</v>
      </c>
      <c r="D442" t="s">
        <v>1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</row>
    <row r="443" spans="2:35" x14ac:dyDescent="0.25">
      <c r="B443" t="s">
        <v>249</v>
      </c>
      <c r="C443" t="s">
        <v>1813</v>
      </c>
      <c r="D443" t="s">
        <v>1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</row>
    <row r="444" spans="2:35" x14ac:dyDescent="0.25">
      <c r="B444" t="s">
        <v>249</v>
      </c>
      <c r="C444" t="s">
        <v>1814</v>
      </c>
      <c r="D444" t="s">
        <v>1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</row>
    <row r="445" spans="2:35" x14ac:dyDescent="0.25">
      <c r="B445" t="s">
        <v>249</v>
      </c>
      <c r="C445" t="s">
        <v>1815</v>
      </c>
      <c r="D445" t="s">
        <v>1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</row>
    <row r="446" spans="2:35" x14ac:dyDescent="0.25">
      <c r="B446" t="s">
        <v>249</v>
      </c>
      <c r="C446" t="s">
        <v>1816</v>
      </c>
      <c r="D446" t="s">
        <v>1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</row>
    <row r="447" spans="2:35" x14ac:dyDescent="0.25">
      <c r="B447" t="s">
        <v>249</v>
      </c>
      <c r="C447" t="s">
        <v>1817</v>
      </c>
      <c r="D447" t="s">
        <v>1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</row>
    <row r="448" spans="2:35" x14ac:dyDescent="0.25">
      <c r="B448" t="s">
        <v>249</v>
      </c>
      <c r="C448" t="s">
        <v>1818</v>
      </c>
      <c r="D448" t="s">
        <v>1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</row>
    <row r="449" spans="2:35" x14ac:dyDescent="0.25">
      <c r="B449" t="s">
        <v>249</v>
      </c>
      <c r="C449" t="s">
        <v>1819</v>
      </c>
      <c r="D449" t="s">
        <v>1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2:35" x14ac:dyDescent="0.25">
      <c r="B450" t="s">
        <v>249</v>
      </c>
      <c r="C450" t="s">
        <v>1820</v>
      </c>
      <c r="D450" t="s">
        <v>1</v>
      </c>
      <c r="E450" s="132">
        <v>17988800000</v>
      </c>
      <c r="F450" s="132">
        <v>23526800000</v>
      </c>
      <c r="G450" s="132">
        <v>26050600000</v>
      </c>
      <c r="H450" s="132">
        <v>26793900000</v>
      </c>
      <c r="I450" s="132">
        <v>26702000000</v>
      </c>
      <c r="J450" s="132">
        <v>27286000000</v>
      </c>
      <c r="K450" s="132">
        <v>27600900000</v>
      </c>
      <c r="L450" s="132">
        <v>27715100000</v>
      </c>
      <c r="M450" s="132">
        <v>27724500000</v>
      </c>
      <c r="N450" s="132">
        <v>28558400000</v>
      </c>
      <c r="O450" s="132">
        <v>29295100000</v>
      </c>
      <c r="P450" s="132">
        <v>29933900000</v>
      </c>
      <c r="Q450" s="132">
        <v>31361900000</v>
      </c>
      <c r="R450" s="132">
        <v>32709000000</v>
      </c>
      <c r="S450" s="132">
        <v>34002600000</v>
      </c>
      <c r="T450" s="132">
        <v>35242200000</v>
      </c>
      <c r="U450" s="132">
        <v>37160300000</v>
      </c>
      <c r="V450" s="132">
        <v>39019800000</v>
      </c>
      <c r="W450" s="132">
        <v>40797700000</v>
      </c>
      <c r="X450" s="132">
        <v>42448700000</v>
      </c>
      <c r="Y450" s="132">
        <v>45016900000</v>
      </c>
      <c r="Z450" s="132">
        <v>47455000000</v>
      </c>
      <c r="AA450" s="132">
        <v>49759500000</v>
      </c>
      <c r="AB450" s="132">
        <v>52501300000</v>
      </c>
      <c r="AC450" s="132">
        <v>55629300000</v>
      </c>
      <c r="AD450" s="132">
        <v>58827000000</v>
      </c>
      <c r="AE450" s="132">
        <v>62169200000</v>
      </c>
      <c r="AF450" s="132">
        <v>65583400000</v>
      </c>
      <c r="AG450" s="132">
        <v>68341700000</v>
      </c>
      <c r="AH450" s="132">
        <v>71133300000</v>
      </c>
      <c r="AI450" s="132">
        <v>74604000000</v>
      </c>
    </row>
    <row r="451" spans="2:35" x14ac:dyDescent="0.25">
      <c r="B451" t="s">
        <v>249</v>
      </c>
      <c r="C451" t="s">
        <v>1821</v>
      </c>
      <c r="D451" t="s">
        <v>1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</row>
    <row r="452" spans="2:35" x14ac:dyDescent="0.25">
      <c r="B452" t="s">
        <v>249</v>
      </c>
      <c r="C452" t="s">
        <v>1822</v>
      </c>
      <c r="D452" t="s">
        <v>1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</row>
    <row r="453" spans="2:35" x14ac:dyDescent="0.25">
      <c r="B453" t="s">
        <v>249</v>
      </c>
      <c r="C453" t="s">
        <v>1823</v>
      </c>
      <c r="D453" t="s">
        <v>1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</row>
    <row r="454" spans="2:35" x14ac:dyDescent="0.25">
      <c r="B454" t="s">
        <v>249</v>
      </c>
      <c r="C454" t="s">
        <v>1824</v>
      </c>
      <c r="D454" t="s">
        <v>1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</row>
    <row r="455" spans="2:35" x14ac:dyDescent="0.25">
      <c r="B455" t="s">
        <v>249</v>
      </c>
      <c r="C455" t="s">
        <v>1825</v>
      </c>
      <c r="D455" t="s">
        <v>1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2:35" x14ac:dyDescent="0.25">
      <c r="B456" t="s">
        <v>249</v>
      </c>
      <c r="C456" t="s">
        <v>1826</v>
      </c>
      <c r="D456" t="s">
        <v>1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2:35" x14ac:dyDescent="0.25">
      <c r="B457" t="s">
        <v>249</v>
      </c>
      <c r="C457" t="s">
        <v>1827</v>
      </c>
      <c r="D457" t="s">
        <v>1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</row>
    <row r="458" spans="2:35" x14ac:dyDescent="0.25">
      <c r="B458" t="s">
        <v>249</v>
      </c>
      <c r="C458" t="s">
        <v>1828</v>
      </c>
      <c r="D458" t="s">
        <v>1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</row>
    <row r="459" spans="2:35" x14ac:dyDescent="0.25">
      <c r="B459" t="s">
        <v>249</v>
      </c>
      <c r="C459" t="s">
        <v>1829</v>
      </c>
      <c r="D459" t="s">
        <v>1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2:35" x14ac:dyDescent="0.25">
      <c r="B460" t="s">
        <v>249</v>
      </c>
      <c r="C460" t="s">
        <v>1830</v>
      </c>
      <c r="D460" t="s">
        <v>1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</row>
    <row r="461" spans="2:35" x14ac:dyDescent="0.25">
      <c r="B461" t="s">
        <v>249</v>
      </c>
      <c r="C461" t="s">
        <v>1831</v>
      </c>
      <c r="D461" t="s">
        <v>1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 s="132">
        <v>252813000</v>
      </c>
      <c r="V461" s="132">
        <v>493811000</v>
      </c>
      <c r="W461" s="132">
        <v>723774000</v>
      </c>
      <c r="X461" s="132">
        <v>942313000</v>
      </c>
      <c r="Y461" s="132">
        <v>1381000000</v>
      </c>
      <c r="Z461" s="132">
        <v>1799330000</v>
      </c>
      <c r="AA461" s="132">
        <v>2197810000</v>
      </c>
      <c r="AB461" s="132">
        <v>2577830000</v>
      </c>
      <c r="AC461" s="132">
        <v>2968110000</v>
      </c>
      <c r="AD461" s="132">
        <v>3573690000</v>
      </c>
      <c r="AE461" s="132">
        <v>4181730000</v>
      </c>
      <c r="AF461" s="132">
        <v>4790110000</v>
      </c>
      <c r="AG461" s="132">
        <v>5398020000</v>
      </c>
      <c r="AH461" s="132">
        <v>6003710000</v>
      </c>
      <c r="AI461" s="132">
        <v>6609890000</v>
      </c>
    </row>
    <row r="462" spans="2:35" x14ac:dyDescent="0.25">
      <c r="B462" t="s">
        <v>249</v>
      </c>
      <c r="C462" t="s">
        <v>1832</v>
      </c>
      <c r="D462" t="s">
        <v>1</v>
      </c>
      <c r="E462" s="132">
        <v>5112870000</v>
      </c>
      <c r="F462" s="132">
        <v>26846700000</v>
      </c>
      <c r="G462" s="132">
        <v>63655200000</v>
      </c>
      <c r="H462" s="132">
        <v>126780000000</v>
      </c>
      <c r="I462" s="132">
        <v>219590000000</v>
      </c>
      <c r="J462" s="132">
        <v>341873000000</v>
      </c>
      <c r="K462" s="132">
        <v>483795000000</v>
      </c>
      <c r="L462" s="132">
        <v>637271000000</v>
      </c>
      <c r="M462" s="132">
        <v>801714000000</v>
      </c>
      <c r="N462" s="132">
        <v>966170000000</v>
      </c>
      <c r="O462" s="132">
        <v>1133000000000</v>
      </c>
      <c r="P462" s="132">
        <v>1298510000000</v>
      </c>
      <c r="Q462" s="132">
        <v>1466740000000</v>
      </c>
      <c r="R462" s="132">
        <v>1634460000000</v>
      </c>
      <c r="S462" s="132">
        <v>1797570000000</v>
      </c>
      <c r="T462" s="132">
        <v>1962250000000</v>
      </c>
      <c r="U462" s="132">
        <v>2126700000000</v>
      </c>
      <c r="V462" s="132">
        <v>2292190000000</v>
      </c>
      <c r="W462" s="132">
        <v>2460580000000</v>
      </c>
      <c r="X462" s="132">
        <v>2631250000000</v>
      </c>
      <c r="Y462" s="132">
        <v>2804900000000</v>
      </c>
      <c r="Z462" s="132">
        <v>2979610000000</v>
      </c>
      <c r="AA462" s="132">
        <v>3160050000000</v>
      </c>
      <c r="AB462" s="132">
        <v>3343310000000</v>
      </c>
      <c r="AC462" s="132">
        <v>3516090000000</v>
      </c>
      <c r="AD462" s="132">
        <v>3689370000000</v>
      </c>
      <c r="AE462" s="132">
        <v>3873980000000</v>
      </c>
      <c r="AF462" s="132">
        <v>4051450000000</v>
      </c>
      <c r="AG462" s="132">
        <v>4208730000000</v>
      </c>
      <c r="AH462" s="132">
        <v>4362760000000</v>
      </c>
      <c r="AI462" s="132">
        <v>4526820000000</v>
      </c>
    </row>
    <row r="463" spans="2:35" x14ac:dyDescent="0.25">
      <c r="B463" t="s">
        <v>249</v>
      </c>
      <c r="C463" t="s">
        <v>1833</v>
      </c>
      <c r="D463" t="s">
        <v>1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</row>
    <row r="464" spans="2:35" x14ac:dyDescent="0.25">
      <c r="B464" t="s">
        <v>249</v>
      </c>
      <c r="C464" t="s">
        <v>1834</v>
      </c>
      <c r="D464" t="s">
        <v>1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</row>
    <row r="465" spans="2:35" x14ac:dyDescent="0.25">
      <c r="B465" t="s">
        <v>249</v>
      </c>
      <c r="C465" t="s">
        <v>1835</v>
      </c>
      <c r="D465" t="s">
        <v>1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</row>
    <row r="466" spans="2:35" x14ac:dyDescent="0.25">
      <c r="B466" t="s">
        <v>249</v>
      </c>
      <c r="C466" t="s">
        <v>1836</v>
      </c>
      <c r="D466" t="s">
        <v>1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</row>
    <row r="467" spans="2:35" x14ac:dyDescent="0.25">
      <c r="B467" t="s">
        <v>249</v>
      </c>
      <c r="C467" t="s">
        <v>1837</v>
      </c>
      <c r="D467" t="s">
        <v>1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</row>
    <row r="468" spans="2:35" x14ac:dyDescent="0.25">
      <c r="B468" t="s">
        <v>249</v>
      </c>
      <c r="C468" t="s">
        <v>1838</v>
      </c>
      <c r="D468" t="s">
        <v>1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</row>
    <row r="469" spans="2:35" x14ac:dyDescent="0.25">
      <c r="B469" t="s">
        <v>249</v>
      </c>
      <c r="C469" t="s">
        <v>1839</v>
      </c>
      <c r="D469" t="s">
        <v>1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</row>
    <row r="470" spans="2:35" x14ac:dyDescent="0.25">
      <c r="B470" t="s">
        <v>249</v>
      </c>
      <c r="C470" t="s">
        <v>1840</v>
      </c>
      <c r="D470" t="s">
        <v>1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</row>
    <row r="471" spans="2:35" x14ac:dyDescent="0.25">
      <c r="B471" t="s">
        <v>249</v>
      </c>
      <c r="C471" t="s">
        <v>1841</v>
      </c>
      <c r="D471" t="s">
        <v>1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</row>
    <row r="472" spans="2:35" x14ac:dyDescent="0.25">
      <c r="B472" t="s">
        <v>249</v>
      </c>
      <c r="C472" t="s">
        <v>1842</v>
      </c>
      <c r="D472" t="s">
        <v>1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</row>
    <row r="473" spans="2:35" x14ac:dyDescent="0.25">
      <c r="B473" t="s">
        <v>249</v>
      </c>
      <c r="C473" t="s">
        <v>1843</v>
      </c>
      <c r="D473" t="s">
        <v>1</v>
      </c>
      <c r="E473" s="132">
        <v>369978000000</v>
      </c>
      <c r="F473" s="132">
        <v>385244000000</v>
      </c>
      <c r="G473" s="132">
        <v>378914000000</v>
      </c>
      <c r="H473" s="132">
        <v>367613000000</v>
      </c>
      <c r="I473" s="132">
        <v>356132000000</v>
      </c>
      <c r="J473" s="132">
        <v>346055000000</v>
      </c>
      <c r="K473" s="132">
        <v>335008000000</v>
      </c>
      <c r="L473" s="132">
        <v>323261000000</v>
      </c>
      <c r="M473" s="132">
        <v>312271000000</v>
      </c>
      <c r="N473" s="132">
        <v>302705000000</v>
      </c>
      <c r="O473" s="132">
        <v>293354000000</v>
      </c>
      <c r="P473" s="132">
        <v>283660000000</v>
      </c>
      <c r="Q473" s="132">
        <v>276390000000</v>
      </c>
      <c r="R473" s="132">
        <v>271021000000</v>
      </c>
      <c r="S473" s="132">
        <v>265144000000</v>
      </c>
      <c r="T473" s="132">
        <v>261790000000</v>
      </c>
      <c r="U473" s="132">
        <v>260636000000</v>
      </c>
      <c r="V473" s="132">
        <v>261722000000</v>
      </c>
      <c r="W473" s="132">
        <v>263203000000</v>
      </c>
      <c r="X473" s="132">
        <v>267131000000</v>
      </c>
      <c r="Y473" s="132">
        <v>273284000000</v>
      </c>
      <c r="Z473" s="132">
        <v>279501000000</v>
      </c>
      <c r="AA473" s="132">
        <v>286189000000</v>
      </c>
      <c r="AB473" s="132">
        <v>294993000000</v>
      </c>
      <c r="AC473" s="132">
        <v>302928000000</v>
      </c>
      <c r="AD473" s="132">
        <v>311028000000</v>
      </c>
      <c r="AE473" s="132">
        <v>319918000000</v>
      </c>
      <c r="AF473" s="132">
        <v>328231000000</v>
      </c>
      <c r="AG473" s="132">
        <v>345400000000</v>
      </c>
      <c r="AH473" s="132">
        <v>363560000000</v>
      </c>
      <c r="AI473" s="132">
        <v>381226000000</v>
      </c>
    </row>
    <row r="474" spans="2:35" x14ac:dyDescent="0.25">
      <c r="B474" t="s">
        <v>249</v>
      </c>
      <c r="C474" t="s">
        <v>1844</v>
      </c>
      <c r="D474" t="s">
        <v>1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2:35" x14ac:dyDescent="0.25">
      <c r="B475" t="s">
        <v>249</v>
      </c>
      <c r="C475" t="s">
        <v>1845</v>
      </c>
      <c r="D475" t="s">
        <v>1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</row>
    <row r="476" spans="2:35" x14ac:dyDescent="0.25">
      <c r="B476" t="s">
        <v>249</v>
      </c>
      <c r="C476" t="s">
        <v>1846</v>
      </c>
      <c r="D476" t="s">
        <v>1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</row>
    <row r="477" spans="2:35" x14ac:dyDescent="0.25">
      <c r="B477" t="s">
        <v>249</v>
      </c>
      <c r="C477" t="s">
        <v>1847</v>
      </c>
      <c r="D477" t="s">
        <v>1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</row>
    <row r="478" spans="2:35" x14ac:dyDescent="0.25">
      <c r="B478" t="s">
        <v>249</v>
      </c>
      <c r="C478" t="s">
        <v>1848</v>
      </c>
      <c r="D478" t="s">
        <v>1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</row>
    <row r="479" spans="2:35" x14ac:dyDescent="0.25">
      <c r="B479" t="s">
        <v>249</v>
      </c>
      <c r="C479" t="s">
        <v>1849</v>
      </c>
      <c r="D479" t="s">
        <v>1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</row>
    <row r="480" spans="2:35" x14ac:dyDescent="0.25">
      <c r="B480" t="s">
        <v>249</v>
      </c>
      <c r="C480" t="s">
        <v>1850</v>
      </c>
      <c r="D480" t="s">
        <v>1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2:35" x14ac:dyDescent="0.25">
      <c r="B481" t="s">
        <v>249</v>
      </c>
      <c r="C481" t="s">
        <v>1851</v>
      </c>
      <c r="D481" t="s">
        <v>1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2:35" x14ac:dyDescent="0.25">
      <c r="B482" t="s">
        <v>249</v>
      </c>
      <c r="C482" t="s">
        <v>1852</v>
      </c>
      <c r="D482" t="s">
        <v>1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</row>
    <row r="483" spans="2:35" x14ac:dyDescent="0.25">
      <c r="B483" t="s">
        <v>249</v>
      </c>
      <c r="C483" t="s">
        <v>1853</v>
      </c>
      <c r="D483" t="s">
        <v>1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</row>
    <row r="484" spans="2:35" x14ac:dyDescent="0.25">
      <c r="B484" t="s">
        <v>249</v>
      </c>
      <c r="C484" t="s">
        <v>1854</v>
      </c>
      <c r="D484" t="s">
        <v>1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</row>
    <row r="485" spans="2:35" x14ac:dyDescent="0.25">
      <c r="B485" t="s">
        <v>249</v>
      </c>
      <c r="C485" t="s">
        <v>1855</v>
      </c>
      <c r="D485" t="s">
        <v>1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</row>
    <row r="486" spans="2:35" x14ac:dyDescent="0.25">
      <c r="B486" t="s">
        <v>249</v>
      </c>
      <c r="C486" t="s">
        <v>1856</v>
      </c>
      <c r="D486" t="s">
        <v>1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2:35" x14ac:dyDescent="0.25">
      <c r="B487" t="s">
        <v>249</v>
      </c>
      <c r="C487" t="s">
        <v>1857</v>
      </c>
      <c r="D487" t="s">
        <v>1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2:35" x14ac:dyDescent="0.25">
      <c r="B488" t="s">
        <v>249</v>
      </c>
      <c r="C488" t="s">
        <v>1858</v>
      </c>
      <c r="D488" t="s">
        <v>1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</row>
    <row r="489" spans="2:35" x14ac:dyDescent="0.25">
      <c r="B489" t="s">
        <v>249</v>
      </c>
      <c r="C489" t="s">
        <v>1859</v>
      </c>
      <c r="D489" t="s">
        <v>1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</row>
    <row r="490" spans="2:35" x14ac:dyDescent="0.25">
      <c r="B490" t="s">
        <v>249</v>
      </c>
      <c r="C490" t="s">
        <v>1860</v>
      </c>
      <c r="D490" t="s">
        <v>1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2:35" x14ac:dyDescent="0.25">
      <c r="B491" t="s">
        <v>249</v>
      </c>
      <c r="C491" t="s">
        <v>1861</v>
      </c>
      <c r="D491" t="s">
        <v>1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</row>
    <row r="492" spans="2:35" x14ac:dyDescent="0.25">
      <c r="B492" t="s">
        <v>249</v>
      </c>
      <c r="C492" t="s">
        <v>1862</v>
      </c>
      <c r="D492" t="s">
        <v>1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</row>
    <row r="493" spans="2:35" x14ac:dyDescent="0.25">
      <c r="B493" t="s">
        <v>249</v>
      </c>
      <c r="C493" t="s">
        <v>1863</v>
      </c>
      <c r="D493" t="s">
        <v>1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</row>
    <row r="494" spans="2:35" x14ac:dyDescent="0.25">
      <c r="B494" t="s">
        <v>249</v>
      </c>
      <c r="C494" t="s">
        <v>1864</v>
      </c>
      <c r="D494" t="s">
        <v>1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</row>
    <row r="495" spans="2:35" x14ac:dyDescent="0.25">
      <c r="B495" t="s">
        <v>249</v>
      </c>
      <c r="C495" t="s">
        <v>1865</v>
      </c>
      <c r="D495" t="s">
        <v>1</v>
      </c>
      <c r="E495" s="132">
        <v>85623000000000</v>
      </c>
      <c r="F495" s="132">
        <v>92587000000000</v>
      </c>
      <c r="G495" s="132">
        <v>93477200000000</v>
      </c>
      <c r="H495" s="132">
        <v>93874300000000</v>
      </c>
      <c r="I495" s="132">
        <v>92960200000000</v>
      </c>
      <c r="J495" s="132">
        <v>92378700000000</v>
      </c>
      <c r="K495" s="132">
        <v>91369500000000</v>
      </c>
      <c r="L495" s="132">
        <v>90053800000000</v>
      </c>
      <c r="M495" s="132">
        <v>88927100000000</v>
      </c>
      <c r="N495" s="132">
        <v>87499800000000</v>
      </c>
      <c r="O495" s="132">
        <v>86149000000000</v>
      </c>
      <c r="P495" s="132">
        <v>84685600000000</v>
      </c>
      <c r="Q495" s="132">
        <v>83348700000000</v>
      </c>
      <c r="R495" s="132">
        <v>81961200000000</v>
      </c>
      <c r="S495" s="132">
        <v>80361600000000</v>
      </c>
      <c r="T495" s="132">
        <v>78908000000000</v>
      </c>
      <c r="U495" s="132">
        <v>77419900000000</v>
      </c>
      <c r="V495" s="132">
        <v>75987600000000</v>
      </c>
      <c r="W495" s="132">
        <v>74594700000000</v>
      </c>
      <c r="X495" s="132">
        <v>73370700000000</v>
      </c>
      <c r="Y495" s="132">
        <v>71829100000000</v>
      </c>
      <c r="Z495" s="132">
        <v>70590300000000</v>
      </c>
      <c r="AA495" s="132">
        <v>69454300000000</v>
      </c>
      <c r="AB495" s="132">
        <v>68389000000000</v>
      </c>
      <c r="AC495" s="132">
        <v>67005200000000</v>
      </c>
      <c r="AD495" s="132">
        <v>65783600000000</v>
      </c>
      <c r="AE495" s="132">
        <v>64778900000000</v>
      </c>
      <c r="AF495" s="132">
        <v>63674800000000</v>
      </c>
      <c r="AG495" s="132">
        <v>62462400000000</v>
      </c>
      <c r="AH495" s="132">
        <v>61324100000000</v>
      </c>
      <c r="AI495" s="132">
        <v>60524400000000</v>
      </c>
    </row>
    <row r="496" spans="2:35" x14ac:dyDescent="0.25">
      <c r="B496" t="s">
        <v>249</v>
      </c>
      <c r="C496" t="s">
        <v>1866</v>
      </c>
      <c r="D496" t="s">
        <v>1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</row>
    <row r="497" spans="2:35" x14ac:dyDescent="0.25">
      <c r="B497" t="s">
        <v>249</v>
      </c>
      <c r="C497" t="s">
        <v>1867</v>
      </c>
      <c r="D497" t="s">
        <v>1</v>
      </c>
      <c r="E497" s="132">
        <v>3853200000000</v>
      </c>
      <c r="F497" s="132">
        <v>3654310000000</v>
      </c>
      <c r="G497" s="132">
        <v>3689440000000</v>
      </c>
      <c r="H497" s="132">
        <v>2873230000000</v>
      </c>
      <c r="I497" s="132">
        <v>2929880000000</v>
      </c>
      <c r="J497" s="132">
        <v>2916110000000</v>
      </c>
      <c r="K497" s="132">
        <v>2959070000000</v>
      </c>
      <c r="L497" s="132">
        <v>3008320000000</v>
      </c>
      <c r="M497" s="132">
        <v>3027740000000</v>
      </c>
      <c r="N497" s="132">
        <v>3077710000000</v>
      </c>
      <c r="O497" s="132">
        <v>3077370000000</v>
      </c>
      <c r="P497" s="132">
        <v>3050770000000</v>
      </c>
      <c r="Q497" s="132">
        <v>2998260000000</v>
      </c>
      <c r="R497" s="132">
        <v>2933990000000</v>
      </c>
      <c r="S497" s="132">
        <v>2886640000000</v>
      </c>
      <c r="T497" s="132">
        <v>2818460000000</v>
      </c>
      <c r="U497" s="132">
        <v>2811740000000</v>
      </c>
      <c r="V497" s="132">
        <v>2787640000000</v>
      </c>
      <c r="W497" s="132">
        <v>2819960000000</v>
      </c>
      <c r="X497" s="132">
        <v>2793080000000</v>
      </c>
      <c r="Y497" s="132">
        <v>3124740000000</v>
      </c>
      <c r="Z497" s="132">
        <v>3160850000000</v>
      </c>
      <c r="AA497" s="132">
        <v>3215340000000</v>
      </c>
      <c r="AB497" s="132">
        <v>3217200000000</v>
      </c>
      <c r="AC497" s="132">
        <v>3331510000000</v>
      </c>
      <c r="AD497" s="132">
        <v>3340280000000</v>
      </c>
      <c r="AE497" s="132">
        <v>3318160000000</v>
      </c>
      <c r="AF497" s="132">
        <v>3282550000000</v>
      </c>
      <c r="AG497" s="132">
        <v>3254170000000</v>
      </c>
      <c r="AH497" s="132">
        <v>3212760000000</v>
      </c>
      <c r="AI497" s="132">
        <v>3189960000000</v>
      </c>
    </row>
    <row r="498" spans="2:35" x14ac:dyDescent="0.25">
      <c r="B498" t="s">
        <v>249</v>
      </c>
      <c r="C498" t="s">
        <v>1868</v>
      </c>
      <c r="D498" t="s">
        <v>1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</row>
    <row r="499" spans="2:35" x14ac:dyDescent="0.25">
      <c r="B499" t="s">
        <v>249</v>
      </c>
      <c r="C499" t="s">
        <v>1869</v>
      </c>
      <c r="D499" t="s">
        <v>1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</row>
    <row r="500" spans="2:35" x14ac:dyDescent="0.25">
      <c r="B500" t="s">
        <v>249</v>
      </c>
      <c r="C500" t="s">
        <v>1870</v>
      </c>
      <c r="D500" t="s">
        <v>1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</row>
    <row r="501" spans="2:35" x14ac:dyDescent="0.25">
      <c r="B501" t="s">
        <v>249</v>
      </c>
      <c r="C501" t="s">
        <v>1871</v>
      </c>
      <c r="D501" t="s">
        <v>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</row>
    <row r="502" spans="2:35" x14ac:dyDescent="0.25">
      <c r="B502" t="s">
        <v>249</v>
      </c>
      <c r="C502" t="s">
        <v>1872</v>
      </c>
      <c r="D502" t="s">
        <v>1</v>
      </c>
      <c r="E502" s="132">
        <v>21582200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 s="132">
        <v>490613000</v>
      </c>
      <c r="Y502" s="132">
        <v>977985000</v>
      </c>
      <c r="Z502" s="132">
        <v>1462050000</v>
      </c>
      <c r="AA502" s="132">
        <v>1945640000</v>
      </c>
      <c r="AB502" s="132">
        <v>2427670000</v>
      </c>
      <c r="AC502" s="132">
        <v>2899130000</v>
      </c>
      <c r="AD502" s="132">
        <v>3367920000</v>
      </c>
      <c r="AE502" s="132">
        <v>3842360000</v>
      </c>
      <c r="AF502" s="132">
        <v>4307270000</v>
      </c>
      <c r="AG502" s="132">
        <v>4752960000</v>
      </c>
      <c r="AH502" s="132">
        <v>5209720000</v>
      </c>
      <c r="AI502" s="132">
        <v>5692110000</v>
      </c>
    </row>
    <row r="503" spans="2:35" x14ac:dyDescent="0.25">
      <c r="B503" t="s">
        <v>249</v>
      </c>
      <c r="C503" t="s">
        <v>1873</v>
      </c>
      <c r="D503" t="s">
        <v>1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</row>
    <row r="504" spans="2:35" x14ac:dyDescent="0.25">
      <c r="B504" t="s">
        <v>249</v>
      </c>
      <c r="C504" t="s">
        <v>1874</v>
      </c>
      <c r="D504" t="s">
        <v>1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2:35" x14ac:dyDescent="0.25">
      <c r="B505" t="s">
        <v>249</v>
      </c>
      <c r="C505" t="s">
        <v>1875</v>
      </c>
      <c r="D505" t="s">
        <v>1</v>
      </c>
      <c r="E505" s="132">
        <v>16897700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 s="132">
        <v>386690000</v>
      </c>
      <c r="Y505" s="132">
        <v>766812000</v>
      </c>
      <c r="Z505" s="132">
        <v>1144950000</v>
      </c>
      <c r="AA505" s="132">
        <v>1521450000</v>
      </c>
      <c r="AB505" s="132">
        <v>1897030000</v>
      </c>
      <c r="AC505" s="132">
        <v>2259670000</v>
      </c>
      <c r="AD505" s="132">
        <v>2622410000</v>
      </c>
      <c r="AE505" s="132">
        <v>2990570000</v>
      </c>
      <c r="AF505" s="132">
        <v>3351360000</v>
      </c>
      <c r="AG505" s="132">
        <v>3696220000</v>
      </c>
      <c r="AH505" s="132">
        <v>4050300000</v>
      </c>
      <c r="AI505" s="132">
        <v>4424010000</v>
      </c>
    </row>
    <row r="506" spans="2:35" x14ac:dyDescent="0.25">
      <c r="B506" t="s">
        <v>249</v>
      </c>
      <c r="C506" t="s">
        <v>1876</v>
      </c>
      <c r="D506" t="s">
        <v>1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</row>
    <row r="507" spans="2:35" x14ac:dyDescent="0.25">
      <c r="B507" t="s">
        <v>249</v>
      </c>
      <c r="C507" t="s">
        <v>1877</v>
      </c>
      <c r="D507" t="s">
        <v>1</v>
      </c>
      <c r="E507" s="132">
        <v>760429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 s="132">
        <v>14720500</v>
      </c>
      <c r="Y507" s="132">
        <v>33358200</v>
      </c>
      <c r="Z507" s="132">
        <v>51267900</v>
      </c>
      <c r="AA507" s="132">
        <v>70434700</v>
      </c>
      <c r="AB507" s="132">
        <v>89241400</v>
      </c>
      <c r="AC507" s="132">
        <v>112351000</v>
      </c>
      <c r="AD507" s="132">
        <v>133157000</v>
      </c>
      <c r="AE507" s="132">
        <v>153185000</v>
      </c>
      <c r="AF507" s="132">
        <v>172769000</v>
      </c>
      <c r="AG507" s="132">
        <v>192566000</v>
      </c>
      <c r="AH507" s="132">
        <v>212194000</v>
      </c>
      <c r="AI507" s="132">
        <v>233169000</v>
      </c>
    </row>
    <row r="508" spans="2:35" x14ac:dyDescent="0.25">
      <c r="B508" t="s">
        <v>249</v>
      </c>
      <c r="C508" t="s">
        <v>1878</v>
      </c>
      <c r="D508" t="s">
        <v>1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2:35" x14ac:dyDescent="0.25">
      <c r="B509" t="s">
        <v>249</v>
      </c>
      <c r="C509" t="s">
        <v>1879</v>
      </c>
      <c r="D509" t="s">
        <v>1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2:35" x14ac:dyDescent="0.25">
      <c r="B510" t="s">
        <v>249</v>
      </c>
      <c r="C510" t="s">
        <v>1880</v>
      </c>
      <c r="D510" t="s">
        <v>1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</row>
    <row r="511" spans="2:35" x14ac:dyDescent="0.25">
      <c r="B511" t="s">
        <v>249</v>
      </c>
      <c r="C511" t="s">
        <v>1881</v>
      </c>
      <c r="D511" t="s">
        <v>1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2:35" x14ac:dyDescent="0.25">
      <c r="B512" t="s">
        <v>249</v>
      </c>
      <c r="C512" t="s">
        <v>1882</v>
      </c>
      <c r="D512" t="s">
        <v>1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2:35" x14ac:dyDescent="0.25">
      <c r="B513" t="s">
        <v>249</v>
      </c>
      <c r="C513" t="s">
        <v>1883</v>
      </c>
      <c r="D513" t="s">
        <v>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</row>
    <row r="514" spans="2:35" x14ac:dyDescent="0.25">
      <c r="B514" t="s">
        <v>249</v>
      </c>
      <c r="C514" t="s">
        <v>1884</v>
      </c>
      <c r="D514" t="s">
        <v>1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</row>
    <row r="515" spans="2:35" x14ac:dyDescent="0.25">
      <c r="B515" t="s">
        <v>249</v>
      </c>
      <c r="C515" t="s">
        <v>1885</v>
      </c>
      <c r="D515" t="s">
        <v>1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</row>
    <row r="516" spans="2:35" x14ac:dyDescent="0.25">
      <c r="B516" t="s">
        <v>249</v>
      </c>
      <c r="C516" t="s">
        <v>1886</v>
      </c>
      <c r="D516" t="s">
        <v>1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</row>
    <row r="517" spans="2:35" x14ac:dyDescent="0.25">
      <c r="B517" t="s">
        <v>249</v>
      </c>
      <c r="C517" t="s">
        <v>1887</v>
      </c>
      <c r="D517" t="s">
        <v>1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2:35" x14ac:dyDescent="0.25">
      <c r="B518" t="s">
        <v>249</v>
      </c>
      <c r="C518" t="s">
        <v>1888</v>
      </c>
      <c r="D518" t="s">
        <v>1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2:35" x14ac:dyDescent="0.25">
      <c r="B519" t="s">
        <v>249</v>
      </c>
      <c r="C519" t="s">
        <v>1889</v>
      </c>
      <c r="D519" t="s">
        <v>1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</row>
    <row r="520" spans="2:35" x14ac:dyDescent="0.25">
      <c r="B520" t="s">
        <v>249</v>
      </c>
      <c r="C520" t="s">
        <v>1890</v>
      </c>
      <c r="D520" t="s">
        <v>1</v>
      </c>
      <c r="E520" s="132">
        <v>5383920000</v>
      </c>
      <c r="F520" s="132">
        <v>5479190000</v>
      </c>
      <c r="G520" s="132">
        <v>5219250000</v>
      </c>
      <c r="H520" s="132">
        <v>4891110000</v>
      </c>
      <c r="I520" s="132">
        <v>4550980000</v>
      </c>
      <c r="J520" s="132">
        <v>4232170000</v>
      </c>
      <c r="K520" s="132">
        <v>3904590000</v>
      </c>
      <c r="L520" s="132">
        <v>3572670000</v>
      </c>
      <c r="M520" s="132">
        <v>3251760000</v>
      </c>
      <c r="N520" s="132">
        <v>2926470000</v>
      </c>
      <c r="O520" s="132">
        <v>2938920000</v>
      </c>
      <c r="P520" s="132">
        <v>3101480000</v>
      </c>
      <c r="Q520" s="132">
        <v>3268730000</v>
      </c>
      <c r="R520" s="132">
        <v>3435910000</v>
      </c>
      <c r="S520" s="132">
        <v>3595630000</v>
      </c>
      <c r="T520" s="132">
        <v>3760160000</v>
      </c>
      <c r="U520" s="132">
        <v>3924860000</v>
      </c>
      <c r="V520" s="132">
        <v>4090160000</v>
      </c>
      <c r="W520" s="132">
        <v>4258980000</v>
      </c>
      <c r="X520" s="132">
        <v>4432410000</v>
      </c>
      <c r="Y520" s="132">
        <v>4607180000</v>
      </c>
      <c r="Z520" s="132">
        <v>4781190000</v>
      </c>
      <c r="AA520" s="132">
        <v>4961730000</v>
      </c>
      <c r="AB520" s="132">
        <v>5142650000</v>
      </c>
      <c r="AC520" s="132">
        <v>5307260000</v>
      </c>
      <c r="AD520" s="132">
        <v>5473720000</v>
      </c>
      <c r="AE520" s="132">
        <v>5977010000</v>
      </c>
      <c r="AF520" s="132">
        <v>6467040000</v>
      </c>
      <c r="AG520" s="132">
        <v>7063540000</v>
      </c>
      <c r="AH520" s="132">
        <v>7677200000</v>
      </c>
      <c r="AI520" s="132">
        <v>8328760000</v>
      </c>
    </row>
    <row r="521" spans="2:35" x14ac:dyDescent="0.25">
      <c r="B521" t="s">
        <v>249</v>
      </c>
      <c r="C521" t="s">
        <v>1891</v>
      </c>
      <c r="D521" t="s">
        <v>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2:35" x14ac:dyDescent="0.25">
      <c r="B522" t="s">
        <v>249</v>
      </c>
      <c r="C522" t="s">
        <v>1892</v>
      </c>
      <c r="D522" t="s">
        <v>1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</row>
    <row r="523" spans="2:35" x14ac:dyDescent="0.25">
      <c r="B523" t="s">
        <v>249</v>
      </c>
      <c r="C523" t="s">
        <v>1893</v>
      </c>
      <c r="D523" t="s">
        <v>1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</row>
    <row r="524" spans="2:35" x14ac:dyDescent="0.25">
      <c r="B524" t="s">
        <v>249</v>
      </c>
      <c r="C524" t="s">
        <v>1894</v>
      </c>
      <c r="D524" t="s">
        <v>1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</row>
    <row r="525" spans="2:35" x14ac:dyDescent="0.25">
      <c r="B525" t="s">
        <v>249</v>
      </c>
      <c r="C525" t="s">
        <v>1895</v>
      </c>
      <c r="D525" t="s">
        <v>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</row>
    <row r="526" spans="2:35" x14ac:dyDescent="0.25">
      <c r="B526" t="s">
        <v>249</v>
      </c>
      <c r="C526" t="s">
        <v>1896</v>
      </c>
      <c r="D526" t="s">
        <v>1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</row>
    <row r="527" spans="2:35" x14ac:dyDescent="0.25">
      <c r="B527" t="s">
        <v>249</v>
      </c>
      <c r="C527" t="s">
        <v>1897</v>
      </c>
      <c r="D527" t="s">
        <v>1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</row>
    <row r="528" spans="2:35" x14ac:dyDescent="0.25">
      <c r="B528" t="s">
        <v>249</v>
      </c>
      <c r="C528" t="s">
        <v>1898</v>
      </c>
      <c r="D528" t="s">
        <v>1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</row>
    <row r="529" spans="2:35" x14ac:dyDescent="0.25">
      <c r="B529" t="s">
        <v>249</v>
      </c>
      <c r="C529" t="s">
        <v>1899</v>
      </c>
      <c r="D529" t="s">
        <v>1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</row>
    <row r="530" spans="2:35" x14ac:dyDescent="0.25">
      <c r="B530" t="s">
        <v>249</v>
      </c>
      <c r="C530" t="s">
        <v>1900</v>
      </c>
      <c r="D530" t="s">
        <v>1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</row>
    <row r="531" spans="2:35" x14ac:dyDescent="0.25">
      <c r="B531" t="s">
        <v>249</v>
      </c>
      <c r="C531" t="s">
        <v>1901</v>
      </c>
      <c r="D531" t="s">
        <v>1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 s="132">
        <v>347536000</v>
      </c>
      <c r="AC531" s="132">
        <v>691697000</v>
      </c>
      <c r="AD531" s="132">
        <v>1033090000</v>
      </c>
      <c r="AE531" s="132">
        <v>1375040000</v>
      </c>
      <c r="AF531" s="132">
        <v>1712640000</v>
      </c>
      <c r="AG531" s="132">
        <v>2040950000</v>
      </c>
      <c r="AH531" s="132">
        <v>2372560000</v>
      </c>
      <c r="AI531" s="132">
        <v>2715550000</v>
      </c>
    </row>
    <row r="532" spans="2:35" x14ac:dyDescent="0.25">
      <c r="B532" t="s">
        <v>249</v>
      </c>
      <c r="C532" t="s">
        <v>1902</v>
      </c>
      <c r="D532" t="s">
        <v>1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</row>
    <row r="533" spans="2:35" x14ac:dyDescent="0.25">
      <c r="B533" t="s">
        <v>249</v>
      </c>
      <c r="C533" t="s">
        <v>1903</v>
      </c>
      <c r="D533" t="s">
        <v>1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</row>
    <row r="534" spans="2:35" x14ac:dyDescent="0.25">
      <c r="B534" t="s">
        <v>249</v>
      </c>
      <c r="C534" t="s">
        <v>1904</v>
      </c>
      <c r="D534" t="s">
        <v>1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</row>
    <row r="535" spans="2:35" x14ac:dyDescent="0.25">
      <c r="B535" t="s">
        <v>249</v>
      </c>
      <c r="C535" t="s">
        <v>1905</v>
      </c>
      <c r="D535" t="s">
        <v>1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</row>
    <row r="536" spans="2:35" x14ac:dyDescent="0.25">
      <c r="B536" t="s">
        <v>249</v>
      </c>
      <c r="C536" t="s">
        <v>1906</v>
      </c>
      <c r="D536" t="s">
        <v>1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</row>
    <row r="537" spans="2:35" x14ac:dyDescent="0.25">
      <c r="B537" t="s">
        <v>249</v>
      </c>
      <c r="C537" t="s">
        <v>1907</v>
      </c>
      <c r="D537" t="s">
        <v>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</row>
    <row r="538" spans="2:35" x14ac:dyDescent="0.25">
      <c r="B538" t="s">
        <v>249</v>
      </c>
      <c r="C538" t="s">
        <v>1908</v>
      </c>
      <c r="D538" t="s">
        <v>1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</row>
    <row r="539" spans="2:35" x14ac:dyDescent="0.25">
      <c r="B539" t="s">
        <v>249</v>
      </c>
      <c r="C539" t="s">
        <v>1909</v>
      </c>
      <c r="D539" t="s">
        <v>1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</row>
    <row r="540" spans="2:35" x14ac:dyDescent="0.25">
      <c r="B540" t="s">
        <v>249</v>
      </c>
      <c r="C540" t="s">
        <v>1910</v>
      </c>
      <c r="D540" t="s">
        <v>1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</row>
    <row r="541" spans="2:35" x14ac:dyDescent="0.25">
      <c r="B541" t="s">
        <v>249</v>
      </c>
      <c r="C541" t="s">
        <v>1911</v>
      </c>
      <c r="D541" t="s">
        <v>1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</row>
    <row r="542" spans="2:35" x14ac:dyDescent="0.25">
      <c r="B542" t="s">
        <v>249</v>
      </c>
      <c r="C542" t="s">
        <v>1912</v>
      </c>
      <c r="D542" t="s">
        <v>1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2:35" x14ac:dyDescent="0.25">
      <c r="B543" t="s">
        <v>249</v>
      </c>
      <c r="C543" t="s">
        <v>1913</v>
      </c>
      <c r="D543" t="s">
        <v>1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2:35" x14ac:dyDescent="0.25">
      <c r="B544" t="s">
        <v>249</v>
      </c>
      <c r="C544" t="s">
        <v>1914</v>
      </c>
      <c r="D544" t="s">
        <v>1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</row>
    <row r="545" spans="2:35" x14ac:dyDescent="0.25">
      <c r="B545" t="s">
        <v>249</v>
      </c>
      <c r="C545" t="s">
        <v>1915</v>
      </c>
      <c r="D545" t="s">
        <v>1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</row>
    <row r="546" spans="2:35" x14ac:dyDescent="0.25">
      <c r="B546" t="s">
        <v>249</v>
      </c>
      <c r="C546" t="s">
        <v>1916</v>
      </c>
      <c r="D546" t="s">
        <v>1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</row>
    <row r="547" spans="2:35" x14ac:dyDescent="0.25">
      <c r="B547" t="s">
        <v>249</v>
      </c>
      <c r="C547" t="s">
        <v>1917</v>
      </c>
      <c r="D547" t="s">
        <v>1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</row>
    <row r="548" spans="2:35" x14ac:dyDescent="0.25">
      <c r="B548" t="s">
        <v>249</v>
      </c>
      <c r="C548" t="s">
        <v>1918</v>
      </c>
      <c r="D548" t="s">
        <v>1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2:35" x14ac:dyDescent="0.25">
      <c r="B549" t="s">
        <v>249</v>
      </c>
      <c r="C549" t="s">
        <v>1919</v>
      </c>
      <c r="D549" t="s">
        <v>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2:35" x14ac:dyDescent="0.25">
      <c r="B550" t="s">
        <v>249</v>
      </c>
      <c r="C550" t="s">
        <v>1920</v>
      </c>
      <c r="D550" t="s">
        <v>1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</row>
    <row r="551" spans="2:35" x14ac:dyDescent="0.25">
      <c r="B551" t="s">
        <v>249</v>
      </c>
      <c r="C551" t="s">
        <v>1921</v>
      </c>
      <c r="D551" t="s">
        <v>1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</row>
    <row r="552" spans="2:35" x14ac:dyDescent="0.25">
      <c r="B552" t="s">
        <v>249</v>
      </c>
      <c r="C552" t="s">
        <v>1922</v>
      </c>
      <c r="D552" t="s">
        <v>1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2:35" x14ac:dyDescent="0.25">
      <c r="B553" t="s">
        <v>249</v>
      </c>
      <c r="C553" t="s">
        <v>1923</v>
      </c>
      <c r="D553" t="s">
        <v>1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</row>
    <row r="554" spans="2:35" x14ac:dyDescent="0.25">
      <c r="B554" t="s">
        <v>249</v>
      </c>
      <c r="C554" t="s">
        <v>1924</v>
      </c>
      <c r="D554" t="s">
        <v>1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</row>
    <row r="555" spans="2:35" x14ac:dyDescent="0.25">
      <c r="B555" t="s">
        <v>249</v>
      </c>
      <c r="C555" t="s">
        <v>1925</v>
      </c>
      <c r="D555" t="s">
        <v>1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</row>
    <row r="556" spans="2:35" x14ac:dyDescent="0.25">
      <c r="B556" t="s">
        <v>249</v>
      </c>
      <c r="C556" t="s">
        <v>1926</v>
      </c>
      <c r="D556" t="s">
        <v>1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</row>
    <row r="557" spans="2:35" x14ac:dyDescent="0.25">
      <c r="B557" t="s">
        <v>249</v>
      </c>
      <c r="C557" t="s">
        <v>1927</v>
      </c>
      <c r="D557" t="s">
        <v>1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</row>
    <row r="558" spans="2:35" x14ac:dyDescent="0.25">
      <c r="B558" t="s">
        <v>249</v>
      </c>
      <c r="C558" t="s">
        <v>1928</v>
      </c>
      <c r="D558" t="s">
        <v>1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</row>
    <row r="559" spans="2:35" x14ac:dyDescent="0.25">
      <c r="B559" t="s">
        <v>249</v>
      </c>
      <c r="C559" t="s">
        <v>1929</v>
      </c>
      <c r="D559" t="s">
        <v>1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</row>
    <row r="560" spans="2:35" x14ac:dyDescent="0.25">
      <c r="B560" t="s">
        <v>249</v>
      </c>
      <c r="C560" t="s">
        <v>1930</v>
      </c>
      <c r="D560" t="s">
        <v>1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</row>
    <row r="561" spans="2:35" x14ac:dyDescent="0.25">
      <c r="B561" t="s">
        <v>249</v>
      </c>
      <c r="C561" t="s">
        <v>1931</v>
      </c>
      <c r="D561" t="s">
        <v>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</row>
    <row r="562" spans="2:35" x14ac:dyDescent="0.25">
      <c r="B562" t="s">
        <v>249</v>
      </c>
      <c r="C562" t="s">
        <v>1932</v>
      </c>
      <c r="D562" t="s">
        <v>1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</row>
    <row r="563" spans="2:35" x14ac:dyDescent="0.25">
      <c r="B563" t="s">
        <v>249</v>
      </c>
      <c r="C563" t="s">
        <v>1933</v>
      </c>
      <c r="D563" t="s">
        <v>1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</row>
    <row r="564" spans="2:35" x14ac:dyDescent="0.25">
      <c r="B564" t="s">
        <v>249</v>
      </c>
      <c r="C564" t="s">
        <v>1934</v>
      </c>
      <c r="D564" t="s">
        <v>1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</row>
    <row r="565" spans="2:35" x14ac:dyDescent="0.25">
      <c r="B565" t="s">
        <v>249</v>
      </c>
      <c r="C565" t="s">
        <v>1935</v>
      </c>
      <c r="D565" t="s">
        <v>1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</row>
    <row r="566" spans="2:35" x14ac:dyDescent="0.25">
      <c r="B566" t="s">
        <v>249</v>
      </c>
      <c r="C566" t="s">
        <v>1936</v>
      </c>
      <c r="D566" t="s">
        <v>1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</row>
    <row r="567" spans="2:35" x14ac:dyDescent="0.25">
      <c r="B567" t="s">
        <v>249</v>
      </c>
      <c r="C567" t="s">
        <v>1937</v>
      </c>
      <c r="D567" t="s">
        <v>1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</row>
    <row r="568" spans="2:35" x14ac:dyDescent="0.25">
      <c r="B568" t="s">
        <v>249</v>
      </c>
      <c r="C568" t="s">
        <v>1938</v>
      </c>
      <c r="D568" t="s">
        <v>1</v>
      </c>
      <c r="E568" s="132">
        <v>3045250000000</v>
      </c>
      <c r="F568" s="132">
        <v>4364990000000</v>
      </c>
      <c r="G568" s="132">
        <v>5869230000000</v>
      </c>
      <c r="H568" s="132">
        <v>6914840000000</v>
      </c>
      <c r="I568" s="132">
        <v>7363270000000</v>
      </c>
      <c r="J568" s="132">
        <v>7590220000000</v>
      </c>
      <c r="K568" s="132">
        <v>7680610000000</v>
      </c>
      <c r="L568" s="132">
        <v>7735060000000</v>
      </c>
      <c r="M568" s="132">
        <v>7817210000000</v>
      </c>
      <c r="N568" s="132">
        <v>7909120000000</v>
      </c>
      <c r="O568" s="132">
        <v>8013920000000</v>
      </c>
      <c r="P568" s="132">
        <v>8111180000000</v>
      </c>
      <c r="Q568" s="132">
        <v>8236380000000</v>
      </c>
      <c r="R568" s="132">
        <v>8356210000000</v>
      </c>
      <c r="S568" s="132">
        <v>8438200000000</v>
      </c>
      <c r="T568" s="132">
        <v>8508420000000</v>
      </c>
      <c r="U568" s="132">
        <v>8576240000000</v>
      </c>
      <c r="V568" s="132">
        <v>8660580000000</v>
      </c>
      <c r="W568" s="132">
        <v>8749330000000</v>
      </c>
      <c r="X568" s="132">
        <v>8859000000000</v>
      </c>
      <c r="Y568" s="132">
        <v>8982620000000</v>
      </c>
      <c r="Z568" s="132">
        <v>9084320000000</v>
      </c>
      <c r="AA568" s="132">
        <v>9198600000000</v>
      </c>
      <c r="AB568" s="132">
        <v>9321000000000</v>
      </c>
      <c r="AC568" s="132">
        <v>9434370000000</v>
      </c>
      <c r="AD568" s="132">
        <v>9563490000000</v>
      </c>
      <c r="AE568" s="132">
        <v>9698150000000</v>
      </c>
      <c r="AF568" s="132">
        <v>9823480000000</v>
      </c>
      <c r="AG568" s="132">
        <v>9941960000000</v>
      </c>
      <c r="AH568" s="132">
        <v>10070200000000</v>
      </c>
      <c r="AI568" s="132">
        <v>10235400000000</v>
      </c>
    </row>
    <row r="569" spans="2:35" x14ac:dyDescent="0.25">
      <c r="B569" t="s">
        <v>249</v>
      </c>
      <c r="C569" t="s">
        <v>1939</v>
      </c>
      <c r="D569" t="s">
        <v>1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</row>
    <row r="570" spans="2:35" x14ac:dyDescent="0.25">
      <c r="B570" t="s">
        <v>249</v>
      </c>
      <c r="C570" t="s">
        <v>1940</v>
      </c>
      <c r="D570" t="s">
        <v>1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</row>
    <row r="571" spans="2:35" x14ac:dyDescent="0.25">
      <c r="B571" t="s">
        <v>249</v>
      </c>
      <c r="C571" t="s">
        <v>1941</v>
      </c>
      <c r="D571" t="s">
        <v>1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</row>
    <row r="572" spans="2:35" x14ac:dyDescent="0.25">
      <c r="B572" t="s">
        <v>249</v>
      </c>
      <c r="C572" t="s">
        <v>1942</v>
      </c>
      <c r="D572" t="s">
        <v>1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</row>
    <row r="573" spans="2:35" x14ac:dyDescent="0.25">
      <c r="B573" t="s">
        <v>249</v>
      </c>
      <c r="C573" t="s">
        <v>1943</v>
      </c>
      <c r="D573" t="s">
        <v>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</row>
    <row r="574" spans="2:35" x14ac:dyDescent="0.25">
      <c r="B574" t="s">
        <v>249</v>
      </c>
      <c r="C574" t="s">
        <v>1944</v>
      </c>
      <c r="D574" t="s">
        <v>1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2:35" x14ac:dyDescent="0.25">
      <c r="B575" t="s">
        <v>249</v>
      </c>
      <c r="C575" t="s">
        <v>1945</v>
      </c>
      <c r="D575" t="s">
        <v>1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</row>
    <row r="576" spans="2:35" x14ac:dyDescent="0.25">
      <c r="B576" t="s">
        <v>249</v>
      </c>
      <c r="C576" t="s">
        <v>1946</v>
      </c>
      <c r="D576" t="s">
        <v>1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</row>
    <row r="577" spans="2:35" x14ac:dyDescent="0.25">
      <c r="B577" t="s">
        <v>249</v>
      </c>
      <c r="C577" t="s">
        <v>1947</v>
      </c>
      <c r="D577" t="s">
        <v>1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</row>
    <row r="578" spans="2:35" x14ac:dyDescent="0.25">
      <c r="B578" t="s">
        <v>249</v>
      </c>
      <c r="C578" t="s">
        <v>1948</v>
      </c>
      <c r="D578" t="s">
        <v>1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</row>
    <row r="579" spans="2:35" x14ac:dyDescent="0.25">
      <c r="B579" t="s">
        <v>249</v>
      </c>
      <c r="C579" t="s">
        <v>1949</v>
      </c>
      <c r="D579" t="s">
        <v>1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2:35" x14ac:dyDescent="0.25">
      <c r="B580" t="s">
        <v>249</v>
      </c>
      <c r="C580" t="s">
        <v>1950</v>
      </c>
      <c r="D580" t="s">
        <v>1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2:35" x14ac:dyDescent="0.25">
      <c r="B581" t="s">
        <v>249</v>
      </c>
      <c r="C581" t="s">
        <v>1951</v>
      </c>
      <c r="D581" t="s">
        <v>1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</row>
    <row r="582" spans="2:35" x14ac:dyDescent="0.25">
      <c r="B582" t="s">
        <v>249</v>
      </c>
      <c r="C582" t="s">
        <v>1952</v>
      </c>
      <c r="D582" t="s">
        <v>1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</row>
    <row r="583" spans="2:35" x14ac:dyDescent="0.25">
      <c r="B583" t="s">
        <v>249</v>
      </c>
      <c r="C583" t="s">
        <v>1953</v>
      </c>
      <c r="D583" t="s">
        <v>1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</row>
    <row r="584" spans="2:35" x14ac:dyDescent="0.25">
      <c r="B584" t="s">
        <v>249</v>
      </c>
      <c r="C584" t="s">
        <v>1954</v>
      </c>
      <c r="D584" t="s">
        <v>1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</row>
    <row r="585" spans="2:35" x14ac:dyDescent="0.25">
      <c r="B585" t="s">
        <v>249</v>
      </c>
      <c r="C585" t="s">
        <v>1955</v>
      </c>
      <c r="D585" t="s">
        <v>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</row>
    <row r="586" spans="2:35" x14ac:dyDescent="0.25">
      <c r="B586" t="s">
        <v>249</v>
      </c>
      <c r="C586" t="s">
        <v>1956</v>
      </c>
      <c r="D586" t="s">
        <v>1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</row>
    <row r="587" spans="2:35" x14ac:dyDescent="0.25">
      <c r="B587" t="s">
        <v>249</v>
      </c>
      <c r="C587" t="s">
        <v>1957</v>
      </c>
      <c r="D587" t="s">
        <v>1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</row>
    <row r="588" spans="2:35" x14ac:dyDescent="0.25">
      <c r="B588" t="s">
        <v>249</v>
      </c>
      <c r="C588" t="s">
        <v>1958</v>
      </c>
      <c r="D588" t="s">
        <v>1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</row>
    <row r="589" spans="2:35" x14ac:dyDescent="0.25">
      <c r="B589" t="s">
        <v>249</v>
      </c>
      <c r="C589" t="s">
        <v>1959</v>
      </c>
      <c r="D589" t="s">
        <v>1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</row>
    <row r="590" spans="2:35" x14ac:dyDescent="0.25">
      <c r="B590" t="s">
        <v>249</v>
      </c>
      <c r="C590" t="s">
        <v>1960</v>
      </c>
      <c r="D590" t="s">
        <v>1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</row>
    <row r="591" spans="2:35" x14ac:dyDescent="0.25">
      <c r="B591" t="s">
        <v>249</v>
      </c>
      <c r="C591" t="s">
        <v>1961</v>
      </c>
      <c r="D591" t="s">
        <v>1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</row>
    <row r="592" spans="2:35" x14ac:dyDescent="0.25">
      <c r="B592" t="s">
        <v>249</v>
      </c>
      <c r="C592" t="s">
        <v>1962</v>
      </c>
      <c r="D592" t="s">
        <v>1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</row>
    <row r="593" spans="2:35" x14ac:dyDescent="0.25">
      <c r="B593" t="s">
        <v>249</v>
      </c>
      <c r="C593" t="s">
        <v>1963</v>
      </c>
      <c r="D593" t="s">
        <v>1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</row>
    <row r="594" spans="2:35" x14ac:dyDescent="0.25">
      <c r="B594" t="s">
        <v>249</v>
      </c>
      <c r="C594" t="s">
        <v>1964</v>
      </c>
      <c r="D594" t="s">
        <v>1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</row>
    <row r="595" spans="2:35" x14ac:dyDescent="0.25">
      <c r="B595" t="s">
        <v>249</v>
      </c>
      <c r="C595" t="s">
        <v>1965</v>
      </c>
      <c r="D595" t="s">
        <v>1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</row>
    <row r="596" spans="2:35" x14ac:dyDescent="0.25">
      <c r="B596" t="s">
        <v>249</v>
      </c>
      <c r="C596" t="s">
        <v>1966</v>
      </c>
      <c r="D596" t="s">
        <v>1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</row>
    <row r="597" spans="2:35" x14ac:dyDescent="0.25">
      <c r="B597" t="s">
        <v>249</v>
      </c>
      <c r="C597" t="s">
        <v>1967</v>
      </c>
      <c r="D597" t="s">
        <v>1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</row>
    <row r="598" spans="2:35" x14ac:dyDescent="0.25">
      <c r="B598" t="s">
        <v>249</v>
      </c>
      <c r="C598" t="s">
        <v>1968</v>
      </c>
      <c r="D598" t="s">
        <v>1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2:35" x14ac:dyDescent="0.25">
      <c r="B599" t="s">
        <v>249</v>
      </c>
      <c r="C599" t="s">
        <v>1969</v>
      </c>
      <c r="D599" t="s">
        <v>1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</row>
    <row r="600" spans="2:35" x14ac:dyDescent="0.25">
      <c r="B600" t="s">
        <v>249</v>
      </c>
      <c r="C600" t="s">
        <v>1970</v>
      </c>
      <c r="D600" t="s">
        <v>1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2:35" x14ac:dyDescent="0.25">
      <c r="B601" t="s">
        <v>249</v>
      </c>
      <c r="C601" t="s">
        <v>1971</v>
      </c>
      <c r="D601" t="s">
        <v>1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</row>
    <row r="602" spans="2:35" x14ac:dyDescent="0.25">
      <c r="B602" t="s">
        <v>249</v>
      </c>
      <c r="C602" t="s">
        <v>1972</v>
      </c>
      <c r="D602" t="s">
        <v>1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</row>
    <row r="603" spans="2:35" x14ac:dyDescent="0.25">
      <c r="B603" t="s">
        <v>249</v>
      </c>
      <c r="C603" t="s">
        <v>1973</v>
      </c>
      <c r="D603" t="s">
        <v>1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</row>
    <row r="604" spans="2:35" x14ac:dyDescent="0.25">
      <c r="B604" t="s">
        <v>249</v>
      </c>
      <c r="C604" t="s">
        <v>1974</v>
      </c>
      <c r="D604" t="s">
        <v>1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</row>
    <row r="605" spans="2:35" x14ac:dyDescent="0.25">
      <c r="B605" t="s">
        <v>249</v>
      </c>
      <c r="C605" t="s">
        <v>1975</v>
      </c>
      <c r="D605" t="s">
        <v>1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2:35" x14ac:dyDescent="0.25">
      <c r="B606" t="s">
        <v>249</v>
      </c>
      <c r="C606" t="s">
        <v>1976</v>
      </c>
      <c r="D606" t="s">
        <v>1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</row>
    <row r="607" spans="2:35" x14ac:dyDescent="0.25">
      <c r="B607" t="s">
        <v>249</v>
      </c>
      <c r="C607" t="s">
        <v>1977</v>
      </c>
      <c r="D607" t="s">
        <v>1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</row>
    <row r="608" spans="2:35" x14ac:dyDescent="0.25">
      <c r="B608" t="s">
        <v>249</v>
      </c>
      <c r="C608" t="s">
        <v>1978</v>
      </c>
      <c r="D608" t="s">
        <v>1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</row>
    <row r="609" spans="2:35" x14ac:dyDescent="0.25">
      <c r="B609" t="s">
        <v>249</v>
      </c>
      <c r="C609" t="s">
        <v>1979</v>
      </c>
      <c r="D609" t="s">
        <v>1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</row>
    <row r="610" spans="2:35" x14ac:dyDescent="0.25">
      <c r="B610" t="s">
        <v>249</v>
      </c>
      <c r="C610" t="s">
        <v>1980</v>
      </c>
      <c r="D610" t="s">
        <v>1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2:35" x14ac:dyDescent="0.25">
      <c r="B611" t="s">
        <v>249</v>
      </c>
      <c r="C611" t="s">
        <v>1981</v>
      </c>
      <c r="D611" t="s">
        <v>1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2:35" x14ac:dyDescent="0.25">
      <c r="B612" t="s">
        <v>249</v>
      </c>
      <c r="C612" t="s">
        <v>1982</v>
      </c>
      <c r="D612" t="s">
        <v>1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</row>
    <row r="613" spans="2:35" x14ac:dyDescent="0.25">
      <c r="B613" t="s">
        <v>249</v>
      </c>
      <c r="C613" t="s">
        <v>1983</v>
      </c>
      <c r="D613" t="s">
        <v>1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</row>
    <row r="614" spans="2:35" x14ac:dyDescent="0.25">
      <c r="B614" t="s">
        <v>249</v>
      </c>
      <c r="C614" t="s">
        <v>1984</v>
      </c>
      <c r="D614" t="s">
        <v>1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</row>
    <row r="615" spans="2:35" x14ac:dyDescent="0.25">
      <c r="B615" t="s">
        <v>249</v>
      </c>
      <c r="C615" t="s">
        <v>1985</v>
      </c>
      <c r="D615" t="s">
        <v>1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</row>
    <row r="616" spans="2:35" x14ac:dyDescent="0.25">
      <c r="B616" t="s">
        <v>249</v>
      </c>
      <c r="C616" t="s">
        <v>1986</v>
      </c>
      <c r="D616" t="s">
        <v>1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</row>
    <row r="617" spans="2:35" x14ac:dyDescent="0.25">
      <c r="B617" t="s">
        <v>249</v>
      </c>
      <c r="C617" t="s">
        <v>1987</v>
      </c>
      <c r="D617" t="s">
        <v>1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</row>
    <row r="618" spans="2:35" x14ac:dyDescent="0.25">
      <c r="B618" t="s">
        <v>249</v>
      </c>
      <c r="C618" t="s">
        <v>1988</v>
      </c>
      <c r="D618" t="s">
        <v>1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</row>
    <row r="619" spans="2:35" x14ac:dyDescent="0.25">
      <c r="B619" t="s">
        <v>249</v>
      </c>
      <c r="C619" t="s">
        <v>1989</v>
      </c>
      <c r="D619" t="s">
        <v>1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</row>
    <row r="620" spans="2:35" x14ac:dyDescent="0.25">
      <c r="B620" t="s">
        <v>249</v>
      </c>
      <c r="C620" t="s">
        <v>1990</v>
      </c>
      <c r="D620" t="s">
        <v>1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</row>
    <row r="621" spans="2:35" x14ac:dyDescent="0.25">
      <c r="B621" t="s">
        <v>249</v>
      </c>
      <c r="C621" t="s">
        <v>1991</v>
      </c>
      <c r="D621" t="s">
        <v>1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</row>
    <row r="622" spans="2:35" x14ac:dyDescent="0.25">
      <c r="B622" t="s">
        <v>249</v>
      </c>
      <c r="C622" t="s">
        <v>1992</v>
      </c>
      <c r="D622" t="s">
        <v>1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</row>
    <row r="623" spans="2:35" x14ac:dyDescent="0.25">
      <c r="B623" t="s">
        <v>249</v>
      </c>
      <c r="C623" t="s">
        <v>1993</v>
      </c>
      <c r="D623" t="s">
        <v>1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</row>
    <row r="624" spans="2:35" x14ac:dyDescent="0.25">
      <c r="B624" t="s">
        <v>249</v>
      </c>
      <c r="C624" t="s">
        <v>1994</v>
      </c>
      <c r="D624" t="s">
        <v>1</v>
      </c>
      <c r="E624" s="132">
        <v>2171010000000</v>
      </c>
      <c r="F624" s="132">
        <v>2094560000000</v>
      </c>
      <c r="G624" s="132">
        <v>1952250000000</v>
      </c>
      <c r="H624" s="132">
        <v>1808770000000</v>
      </c>
      <c r="I624" s="132">
        <v>1669920000000</v>
      </c>
      <c r="J624" s="132">
        <v>1526870000000</v>
      </c>
      <c r="K624" s="132">
        <v>1384050000000</v>
      </c>
      <c r="L624" s="132">
        <v>1241040000000</v>
      </c>
      <c r="M624" s="132">
        <v>1105350000000</v>
      </c>
      <c r="N624" s="132">
        <v>975311000000</v>
      </c>
      <c r="O624" s="132">
        <v>851594000000</v>
      </c>
      <c r="P624" s="132">
        <v>733119000000</v>
      </c>
      <c r="Q624" s="132">
        <v>622427000000</v>
      </c>
      <c r="R624" s="132">
        <v>518199000000</v>
      </c>
      <c r="S624" s="132">
        <v>414273000000</v>
      </c>
      <c r="T624" s="132">
        <v>321480000000</v>
      </c>
      <c r="U624" s="132">
        <v>240227000000</v>
      </c>
      <c r="V624" s="132">
        <v>170868000000</v>
      </c>
      <c r="W624" s="132">
        <v>113169000000</v>
      </c>
      <c r="X624" s="132">
        <v>67279800000</v>
      </c>
      <c r="Y624" s="132">
        <v>33145500000</v>
      </c>
      <c r="Z624" s="132">
        <v>10864500000</v>
      </c>
      <c r="AA624" s="132">
        <v>269428000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</row>
    <row r="625" spans="2:35" x14ac:dyDescent="0.25">
      <c r="B625" t="s">
        <v>249</v>
      </c>
      <c r="C625" t="s">
        <v>1995</v>
      </c>
      <c r="D625" t="s">
        <v>1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</row>
    <row r="626" spans="2:35" x14ac:dyDescent="0.25">
      <c r="B626" t="s">
        <v>249</v>
      </c>
      <c r="C626" t="s">
        <v>1996</v>
      </c>
      <c r="D626" t="s">
        <v>1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</row>
    <row r="627" spans="2:35" x14ac:dyDescent="0.25">
      <c r="B627" t="s">
        <v>249</v>
      </c>
      <c r="C627" t="s">
        <v>1997</v>
      </c>
      <c r="D627" t="s">
        <v>1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</row>
    <row r="628" spans="2:35" x14ac:dyDescent="0.25">
      <c r="B628" t="s">
        <v>249</v>
      </c>
      <c r="C628" t="s">
        <v>1998</v>
      </c>
      <c r="D628" t="s">
        <v>1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2:35" x14ac:dyDescent="0.25">
      <c r="B629" t="s">
        <v>249</v>
      </c>
      <c r="C629" t="s">
        <v>1999</v>
      </c>
      <c r="D629" t="s">
        <v>1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2:35" x14ac:dyDescent="0.25">
      <c r="B630" t="s">
        <v>249</v>
      </c>
      <c r="C630" t="s">
        <v>2000</v>
      </c>
      <c r="D630" t="s">
        <v>1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</row>
    <row r="631" spans="2:35" x14ac:dyDescent="0.25">
      <c r="B631" t="s">
        <v>249</v>
      </c>
      <c r="C631" t="s">
        <v>2001</v>
      </c>
      <c r="D631" t="s">
        <v>1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2:35" x14ac:dyDescent="0.25">
      <c r="B632" t="s">
        <v>249</v>
      </c>
      <c r="C632" t="s">
        <v>2002</v>
      </c>
      <c r="D632" t="s">
        <v>1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</row>
    <row r="633" spans="2:35" x14ac:dyDescent="0.25">
      <c r="B633" t="s">
        <v>249</v>
      </c>
      <c r="C633" t="s">
        <v>2003</v>
      </c>
      <c r="D633" t="s">
        <v>1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</row>
    <row r="634" spans="2:35" x14ac:dyDescent="0.25">
      <c r="B634" t="s">
        <v>249</v>
      </c>
      <c r="C634" t="s">
        <v>2004</v>
      </c>
      <c r="D634" t="s">
        <v>1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</row>
    <row r="635" spans="2:35" x14ac:dyDescent="0.25">
      <c r="B635" t="s">
        <v>249</v>
      </c>
      <c r="C635" t="s">
        <v>2005</v>
      </c>
      <c r="D635" t="s">
        <v>1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2:35" x14ac:dyDescent="0.25">
      <c r="B636" t="s">
        <v>249</v>
      </c>
      <c r="C636" t="s">
        <v>2006</v>
      </c>
      <c r="D636" t="s">
        <v>1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</row>
    <row r="637" spans="2:35" x14ac:dyDescent="0.25">
      <c r="B637" t="s">
        <v>249</v>
      </c>
      <c r="C637" t="s">
        <v>2007</v>
      </c>
      <c r="D637" t="s">
        <v>1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</row>
    <row r="638" spans="2:35" x14ac:dyDescent="0.25">
      <c r="B638" t="s">
        <v>249</v>
      </c>
      <c r="C638" t="s">
        <v>2008</v>
      </c>
      <c r="D638" t="s">
        <v>1</v>
      </c>
      <c r="E638" s="132">
        <v>64117400000</v>
      </c>
      <c r="F638" s="132">
        <v>167798000000</v>
      </c>
      <c r="G638" s="132">
        <v>274277000000</v>
      </c>
      <c r="H638" s="132">
        <v>384998000000</v>
      </c>
      <c r="I638" s="132">
        <v>500818000000</v>
      </c>
      <c r="J638" s="132">
        <v>619371000000</v>
      </c>
      <c r="K638" s="132">
        <v>740858000000</v>
      </c>
      <c r="L638" s="132">
        <v>863524000000</v>
      </c>
      <c r="M638" s="132">
        <v>991293000000</v>
      </c>
      <c r="N638" s="132">
        <v>1123370000000</v>
      </c>
      <c r="O638" s="132">
        <v>1260480000000</v>
      </c>
      <c r="P638" s="132">
        <v>1400580000000</v>
      </c>
      <c r="Q638" s="132">
        <v>1547490000000</v>
      </c>
      <c r="R638" s="132">
        <v>1697780000000</v>
      </c>
      <c r="S638" s="132">
        <v>1859840000000</v>
      </c>
      <c r="T638" s="132">
        <v>2020010000000</v>
      </c>
      <c r="U638" s="132">
        <v>2179090000000</v>
      </c>
      <c r="V638" s="132">
        <v>2340170000000</v>
      </c>
      <c r="W638" s="132">
        <v>2501620000000</v>
      </c>
      <c r="X638" s="132">
        <v>2666750000000</v>
      </c>
      <c r="Y638" s="132">
        <v>2834180000000</v>
      </c>
      <c r="Z638" s="132">
        <v>2997480000000</v>
      </c>
      <c r="AA638" s="132">
        <v>3123470000000</v>
      </c>
      <c r="AB638" s="132">
        <v>3249360000000</v>
      </c>
      <c r="AC638" s="132">
        <v>3285030000000</v>
      </c>
      <c r="AD638" s="132">
        <v>3322910000000</v>
      </c>
      <c r="AE638" s="132">
        <v>3360530000000</v>
      </c>
      <c r="AF638" s="132">
        <v>3397450000000</v>
      </c>
      <c r="AG638" s="132">
        <v>3434790000000</v>
      </c>
      <c r="AH638" s="132">
        <v>3475470000000</v>
      </c>
      <c r="AI638" s="132">
        <v>3524640000000</v>
      </c>
    </row>
    <row r="639" spans="2:35" x14ac:dyDescent="0.25">
      <c r="B639" t="s">
        <v>249</v>
      </c>
      <c r="C639" t="s">
        <v>2009</v>
      </c>
      <c r="D639" t="s">
        <v>1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</row>
    <row r="640" spans="2:35" x14ac:dyDescent="0.25">
      <c r="B640" t="s">
        <v>249</v>
      </c>
      <c r="C640" t="s">
        <v>2010</v>
      </c>
      <c r="D640" t="s">
        <v>1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</row>
    <row r="641" spans="2:35" x14ac:dyDescent="0.25">
      <c r="B641" t="s">
        <v>249</v>
      </c>
      <c r="C641" t="s">
        <v>2011</v>
      </c>
      <c r="D641" t="s">
        <v>1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2:35" x14ac:dyDescent="0.25">
      <c r="B642" t="s">
        <v>249</v>
      </c>
      <c r="C642" t="s">
        <v>2012</v>
      </c>
      <c r="D642" t="s">
        <v>1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2:35" x14ac:dyDescent="0.25">
      <c r="B643" t="s">
        <v>249</v>
      </c>
      <c r="C643" t="s">
        <v>2013</v>
      </c>
      <c r="D643" t="s">
        <v>1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</row>
    <row r="644" spans="2:35" x14ac:dyDescent="0.25">
      <c r="B644" t="s">
        <v>249</v>
      </c>
      <c r="C644" t="s">
        <v>2014</v>
      </c>
      <c r="D644" t="s">
        <v>1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</row>
    <row r="645" spans="2:35" x14ac:dyDescent="0.25">
      <c r="B645" t="s">
        <v>249</v>
      </c>
      <c r="C645" t="s">
        <v>2015</v>
      </c>
      <c r="D645" t="s">
        <v>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2:35" x14ac:dyDescent="0.25">
      <c r="B646" t="s">
        <v>249</v>
      </c>
      <c r="C646" t="s">
        <v>2016</v>
      </c>
      <c r="D646" t="s">
        <v>1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</row>
    <row r="647" spans="2:35" x14ac:dyDescent="0.25">
      <c r="B647" t="s">
        <v>249</v>
      </c>
      <c r="C647" t="s">
        <v>2017</v>
      </c>
      <c r="D647" t="s">
        <v>1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</row>
    <row r="648" spans="2:35" x14ac:dyDescent="0.25">
      <c r="B648" t="s">
        <v>249</v>
      </c>
      <c r="C648" t="s">
        <v>2018</v>
      </c>
      <c r="D648" t="s">
        <v>1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</row>
    <row r="649" spans="2:35" x14ac:dyDescent="0.25">
      <c r="B649" t="s">
        <v>249</v>
      </c>
      <c r="C649" t="s">
        <v>2019</v>
      </c>
      <c r="D649" t="s">
        <v>1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</row>
    <row r="650" spans="2:35" x14ac:dyDescent="0.25">
      <c r="B650" t="s">
        <v>249</v>
      </c>
      <c r="C650" t="s">
        <v>2020</v>
      </c>
      <c r="D650" t="s">
        <v>1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</row>
    <row r="651" spans="2:35" x14ac:dyDescent="0.25">
      <c r="B651" t="s">
        <v>249</v>
      </c>
      <c r="C651" t="s">
        <v>2021</v>
      </c>
      <c r="D651" t="s">
        <v>1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</row>
    <row r="652" spans="2:35" x14ac:dyDescent="0.25">
      <c r="B652" t="s">
        <v>249</v>
      </c>
      <c r="C652" t="s">
        <v>2022</v>
      </c>
      <c r="D652" t="s">
        <v>1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</row>
    <row r="653" spans="2:35" x14ac:dyDescent="0.25">
      <c r="B653" t="s">
        <v>249</v>
      </c>
      <c r="C653" t="s">
        <v>2023</v>
      </c>
      <c r="D653" t="s">
        <v>1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</row>
    <row r="654" spans="2:35" x14ac:dyDescent="0.25">
      <c r="B654" t="s">
        <v>249</v>
      </c>
      <c r="C654" t="s">
        <v>2024</v>
      </c>
      <c r="D654" t="s">
        <v>1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</row>
    <row r="655" spans="2:35" x14ac:dyDescent="0.25">
      <c r="B655" t="s">
        <v>249</v>
      </c>
      <c r="C655" t="s">
        <v>2025</v>
      </c>
      <c r="D655" t="s">
        <v>1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</row>
    <row r="656" spans="2:35" x14ac:dyDescent="0.25">
      <c r="B656" t="s">
        <v>249</v>
      </c>
      <c r="C656" t="s">
        <v>2026</v>
      </c>
      <c r="D656" t="s">
        <v>1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</row>
    <row r="657" spans="2:35" x14ac:dyDescent="0.25">
      <c r="B657" t="s">
        <v>249</v>
      </c>
      <c r="C657" t="s">
        <v>2027</v>
      </c>
      <c r="D657" t="s">
        <v>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</row>
    <row r="658" spans="2:35" x14ac:dyDescent="0.25">
      <c r="B658" t="s">
        <v>249</v>
      </c>
      <c r="C658" t="s">
        <v>2028</v>
      </c>
      <c r="D658" t="s">
        <v>1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</row>
    <row r="659" spans="2:35" x14ac:dyDescent="0.25">
      <c r="B659" t="s">
        <v>249</v>
      </c>
      <c r="C659" t="s">
        <v>2029</v>
      </c>
      <c r="D659" t="s">
        <v>1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</row>
    <row r="660" spans="2:35" x14ac:dyDescent="0.25">
      <c r="B660" t="s">
        <v>249</v>
      </c>
      <c r="C660" t="s">
        <v>2030</v>
      </c>
      <c r="D660" t="s">
        <v>1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</row>
    <row r="661" spans="2:35" x14ac:dyDescent="0.25">
      <c r="B661" t="s">
        <v>249</v>
      </c>
      <c r="C661" t="s">
        <v>2031</v>
      </c>
      <c r="D661" t="s">
        <v>1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</row>
    <row r="662" spans="2:35" x14ac:dyDescent="0.25">
      <c r="B662" t="s">
        <v>249</v>
      </c>
      <c r="C662" t="s">
        <v>2032</v>
      </c>
      <c r="D662" t="s">
        <v>1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2:35" x14ac:dyDescent="0.25">
      <c r="B663" t="s">
        <v>249</v>
      </c>
      <c r="C663" t="s">
        <v>2033</v>
      </c>
      <c r="D663" t="s">
        <v>1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2:35" x14ac:dyDescent="0.25">
      <c r="B664" t="s">
        <v>249</v>
      </c>
      <c r="C664" t="s">
        <v>2034</v>
      </c>
      <c r="D664" t="s">
        <v>1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2:35" x14ac:dyDescent="0.25">
      <c r="B665" t="s">
        <v>249</v>
      </c>
      <c r="C665" t="s">
        <v>2035</v>
      </c>
      <c r="D665" t="s">
        <v>1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</row>
    <row r="666" spans="2:35" x14ac:dyDescent="0.25">
      <c r="B666" t="s">
        <v>249</v>
      </c>
      <c r="C666" t="s">
        <v>2036</v>
      </c>
      <c r="D666" t="s">
        <v>1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</row>
    <row r="667" spans="2:35" x14ac:dyDescent="0.25">
      <c r="B667" t="s">
        <v>249</v>
      </c>
      <c r="C667" t="s">
        <v>2037</v>
      </c>
      <c r="D667" t="s">
        <v>1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2:35" x14ac:dyDescent="0.25">
      <c r="B668" t="s">
        <v>249</v>
      </c>
      <c r="C668" t="s">
        <v>2038</v>
      </c>
      <c r="D668" t="s">
        <v>1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</row>
    <row r="669" spans="2:35" x14ac:dyDescent="0.25">
      <c r="B669" t="s">
        <v>249</v>
      </c>
      <c r="C669" t="s">
        <v>2039</v>
      </c>
      <c r="D669" t="s">
        <v>1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</row>
    <row r="670" spans="2:35" x14ac:dyDescent="0.25">
      <c r="B670" t="s">
        <v>249</v>
      </c>
      <c r="C670" t="s">
        <v>2040</v>
      </c>
      <c r="D670" t="s">
        <v>1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</row>
    <row r="671" spans="2:35" x14ac:dyDescent="0.25">
      <c r="B671" t="s">
        <v>249</v>
      </c>
      <c r="C671" t="s">
        <v>2041</v>
      </c>
      <c r="D671" t="s">
        <v>1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</row>
    <row r="672" spans="2:35" x14ac:dyDescent="0.25">
      <c r="B672" t="s">
        <v>249</v>
      </c>
      <c r="C672" t="s">
        <v>2042</v>
      </c>
      <c r="D672" t="s">
        <v>1</v>
      </c>
      <c r="E672" s="132">
        <v>125334000000</v>
      </c>
      <c r="F672" s="132">
        <v>148245000000</v>
      </c>
      <c r="G672" s="132">
        <v>164126000000</v>
      </c>
      <c r="H672" s="132">
        <v>177895000000</v>
      </c>
      <c r="I672" s="132">
        <v>188010000000</v>
      </c>
      <c r="J672" s="132">
        <v>195523000000</v>
      </c>
      <c r="K672" s="132">
        <v>201481000000</v>
      </c>
      <c r="L672" s="132">
        <v>206214000000</v>
      </c>
      <c r="M672" s="132">
        <v>210560000000</v>
      </c>
      <c r="N672" s="132">
        <v>214395000000</v>
      </c>
      <c r="O672" s="132">
        <v>218538000000</v>
      </c>
      <c r="P672" s="132">
        <v>222073000000</v>
      </c>
      <c r="Q672" s="132">
        <v>226884000000</v>
      </c>
      <c r="R672" s="132">
        <v>230621000000</v>
      </c>
      <c r="S672" s="132">
        <v>233330000000</v>
      </c>
      <c r="T672" s="132">
        <v>235635000000</v>
      </c>
      <c r="U672" s="132">
        <v>237882000000</v>
      </c>
      <c r="V672" s="132">
        <v>240436000000</v>
      </c>
      <c r="W672" s="132">
        <v>243123000000</v>
      </c>
      <c r="X672" s="132">
        <v>245720000000</v>
      </c>
      <c r="Y672" s="132">
        <v>249553000000</v>
      </c>
      <c r="Z672" s="132">
        <v>252671000000</v>
      </c>
      <c r="AA672" s="132">
        <v>255960000000</v>
      </c>
      <c r="AB672" s="132">
        <v>257525000000</v>
      </c>
      <c r="AC672" s="132">
        <v>258958000000</v>
      </c>
      <c r="AD672" s="132">
        <v>260788000000</v>
      </c>
      <c r="AE672" s="132">
        <v>263163000000</v>
      </c>
      <c r="AF672" s="132">
        <v>265842000000</v>
      </c>
      <c r="AG672" s="132">
        <v>268179000000</v>
      </c>
      <c r="AH672" s="132">
        <v>270721000000</v>
      </c>
      <c r="AI672" s="132">
        <v>273511000000</v>
      </c>
    </row>
    <row r="673" spans="2:35" x14ac:dyDescent="0.25">
      <c r="B673" t="s">
        <v>249</v>
      </c>
      <c r="C673" t="s">
        <v>2043</v>
      </c>
      <c r="D673" t="s">
        <v>1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2:35" x14ac:dyDescent="0.25">
      <c r="B674" t="s">
        <v>249</v>
      </c>
      <c r="C674" t="s">
        <v>2044</v>
      </c>
      <c r="D674" t="s">
        <v>1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</row>
    <row r="675" spans="2:35" x14ac:dyDescent="0.25">
      <c r="B675" t="s">
        <v>249</v>
      </c>
      <c r="C675" t="s">
        <v>2045</v>
      </c>
      <c r="D675" t="s">
        <v>1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</row>
    <row r="676" spans="2:35" x14ac:dyDescent="0.25">
      <c r="B676" t="s">
        <v>249</v>
      </c>
      <c r="C676" t="s">
        <v>2046</v>
      </c>
      <c r="D676" t="s">
        <v>1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2:35" x14ac:dyDescent="0.25">
      <c r="B677" t="s">
        <v>249</v>
      </c>
      <c r="C677" t="s">
        <v>2047</v>
      </c>
      <c r="D677" t="s">
        <v>1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</row>
    <row r="678" spans="2:35" x14ac:dyDescent="0.25">
      <c r="B678" t="s">
        <v>249</v>
      </c>
      <c r="C678" t="s">
        <v>2048</v>
      </c>
      <c r="D678" t="s">
        <v>1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</row>
    <row r="679" spans="2:35" x14ac:dyDescent="0.25">
      <c r="B679" t="s">
        <v>249</v>
      </c>
      <c r="C679" t="s">
        <v>2049</v>
      </c>
      <c r="D679" t="s">
        <v>1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</row>
    <row r="680" spans="2:35" x14ac:dyDescent="0.25">
      <c r="B680" t="s">
        <v>249</v>
      </c>
      <c r="C680" t="s">
        <v>2050</v>
      </c>
      <c r="D680" t="s">
        <v>1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</row>
    <row r="681" spans="2:35" x14ac:dyDescent="0.25">
      <c r="B681" t="s">
        <v>249</v>
      </c>
      <c r="C681" t="s">
        <v>2051</v>
      </c>
      <c r="D681" t="s">
        <v>1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</row>
    <row r="682" spans="2:35" x14ac:dyDescent="0.25">
      <c r="B682" t="s">
        <v>249</v>
      </c>
      <c r="C682" t="s">
        <v>2052</v>
      </c>
      <c r="D682" t="s">
        <v>1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</row>
    <row r="683" spans="2:35" x14ac:dyDescent="0.25">
      <c r="B683" t="s">
        <v>249</v>
      </c>
      <c r="C683" t="s">
        <v>2053</v>
      </c>
      <c r="D683" t="s">
        <v>1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</row>
    <row r="684" spans="2:35" x14ac:dyDescent="0.25">
      <c r="B684" t="s">
        <v>249</v>
      </c>
      <c r="C684" t="s">
        <v>2054</v>
      </c>
      <c r="D684" t="s">
        <v>1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</row>
    <row r="685" spans="2:35" x14ac:dyDescent="0.25">
      <c r="B685" t="s">
        <v>249</v>
      </c>
      <c r="C685" t="s">
        <v>2055</v>
      </c>
      <c r="D685" t="s">
        <v>1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</row>
    <row r="686" spans="2:35" x14ac:dyDescent="0.25">
      <c r="B686" t="s">
        <v>249</v>
      </c>
      <c r="C686" t="s">
        <v>2056</v>
      </c>
      <c r="D686" t="s">
        <v>1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</row>
    <row r="687" spans="2:35" x14ac:dyDescent="0.25">
      <c r="B687" t="s">
        <v>249</v>
      </c>
      <c r="C687" t="s">
        <v>2057</v>
      </c>
      <c r="D687" t="s">
        <v>1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</row>
    <row r="688" spans="2:35" x14ac:dyDescent="0.25">
      <c r="B688" t="s">
        <v>249</v>
      </c>
      <c r="C688" t="s">
        <v>2058</v>
      </c>
      <c r="D688" t="s">
        <v>1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</row>
    <row r="689" spans="2:35" x14ac:dyDescent="0.25">
      <c r="B689" t="s">
        <v>249</v>
      </c>
      <c r="C689" t="s">
        <v>2059</v>
      </c>
      <c r="D689" t="s">
        <v>1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</row>
    <row r="690" spans="2:35" x14ac:dyDescent="0.25">
      <c r="B690" t="s">
        <v>249</v>
      </c>
      <c r="C690" t="s">
        <v>2060</v>
      </c>
      <c r="D690" t="s">
        <v>1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</row>
    <row r="691" spans="2:35" x14ac:dyDescent="0.25">
      <c r="B691" t="s">
        <v>249</v>
      </c>
      <c r="C691" t="s">
        <v>2061</v>
      </c>
      <c r="D691" t="s">
        <v>1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</row>
    <row r="692" spans="2:35" x14ac:dyDescent="0.25">
      <c r="B692" t="s">
        <v>249</v>
      </c>
      <c r="C692" t="s">
        <v>2062</v>
      </c>
      <c r="D692" t="s">
        <v>1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</row>
    <row r="693" spans="2:35" x14ac:dyDescent="0.25">
      <c r="B693" t="s">
        <v>249</v>
      </c>
      <c r="C693" t="s">
        <v>2063</v>
      </c>
      <c r="D693" t="s">
        <v>1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</row>
    <row r="694" spans="2:35" x14ac:dyDescent="0.25">
      <c r="B694" t="s">
        <v>249</v>
      </c>
      <c r="C694" t="s">
        <v>2064</v>
      </c>
      <c r="D694" t="s">
        <v>1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</row>
    <row r="695" spans="2:35" x14ac:dyDescent="0.25">
      <c r="B695" t="s">
        <v>249</v>
      </c>
      <c r="C695" t="s">
        <v>2065</v>
      </c>
      <c r="D695" t="s">
        <v>1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</row>
    <row r="696" spans="2:35" x14ac:dyDescent="0.25">
      <c r="B696" t="s">
        <v>249</v>
      </c>
      <c r="C696" t="s">
        <v>2066</v>
      </c>
      <c r="D696" t="s">
        <v>1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</row>
    <row r="697" spans="2:35" x14ac:dyDescent="0.25">
      <c r="B697" t="s">
        <v>249</v>
      </c>
      <c r="C697" t="s">
        <v>2067</v>
      </c>
      <c r="D697" t="s">
        <v>1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</row>
    <row r="698" spans="2:35" x14ac:dyDescent="0.25">
      <c r="B698" t="s">
        <v>249</v>
      </c>
      <c r="C698" t="s">
        <v>2068</v>
      </c>
      <c r="D698" t="s">
        <v>1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2:35" x14ac:dyDescent="0.25">
      <c r="B699" t="s">
        <v>249</v>
      </c>
      <c r="C699" t="s">
        <v>2069</v>
      </c>
      <c r="D699" t="s">
        <v>1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</row>
    <row r="700" spans="2:35" x14ac:dyDescent="0.25">
      <c r="B700" t="s">
        <v>249</v>
      </c>
      <c r="C700" t="s">
        <v>2070</v>
      </c>
      <c r="D700" t="s">
        <v>1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</row>
    <row r="701" spans="2:35" x14ac:dyDescent="0.25">
      <c r="B701" t="s">
        <v>249</v>
      </c>
      <c r="C701" t="s">
        <v>2071</v>
      </c>
      <c r="D701" t="s">
        <v>1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</row>
    <row r="702" spans="2:35" x14ac:dyDescent="0.25">
      <c r="B702" t="s">
        <v>249</v>
      </c>
      <c r="C702" t="s">
        <v>2072</v>
      </c>
      <c r="D702" t="s">
        <v>1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</row>
    <row r="703" spans="2:35" x14ac:dyDescent="0.25">
      <c r="B703" t="s">
        <v>249</v>
      </c>
      <c r="C703" t="s">
        <v>2073</v>
      </c>
      <c r="D703" t="s">
        <v>1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2:35" x14ac:dyDescent="0.25">
      <c r="B704" t="s">
        <v>249</v>
      </c>
      <c r="C704" t="s">
        <v>2074</v>
      </c>
      <c r="D704" t="s">
        <v>1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2:35" x14ac:dyDescent="0.25">
      <c r="B705" t="s">
        <v>249</v>
      </c>
      <c r="C705" t="s">
        <v>2075</v>
      </c>
      <c r="D705" t="s">
        <v>1</v>
      </c>
      <c r="E705" s="132">
        <v>11340400000</v>
      </c>
      <c r="F705" s="132">
        <v>12573400000</v>
      </c>
      <c r="G705" s="132">
        <v>13017800000</v>
      </c>
      <c r="H705" s="132">
        <v>13023900000</v>
      </c>
      <c r="I705" s="132">
        <v>13268000000</v>
      </c>
      <c r="J705" s="132">
        <v>13311300000</v>
      </c>
      <c r="K705" s="132">
        <v>13242900000</v>
      </c>
      <c r="L705" s="132">
        <v>13095300000</v>
      </c>
      <c r="M705" s="132">
        <v>12927800000</v>
      </c>
      <c r="N705" s="132">
        <v>12735300000</v>
      </c>
      <c r="O705" s="132">
        <v>12567300000</v>
      </c>
      <c r="P705" s="132">
        <v>12370900000</v>
      </c>
      <c r="Q705" s="132">
        <v>12250600000</v>
      </c>
      <c r="R705" s="132">
        <v>12076600000</v>
      </c>
      <c r="S705" s="132">
        <v>11856200000</v>
      </c>
      <c r="T705" s="132">
        <v>11624500000</v>
      </c>
      <c r="U705" s="132">
        <v>11399200000</v>
      </c>
      <c r="V705" s="132">
        <v>11197000000</v>
      </c>
      <c r="W705" s="132">
        <v>11008300000</v>
      </c>
      <c r="X705" s="132">
        <v>10822400000</v>
      </c>
      <c r="Y705" s="132">
        <v>10601500000</v>
      </c>
      <c r="Z705" s="132">
        <v>10360200000</v>
      </c>
      <c r="AA705" s="132">
        <v>10135900000</v>
      </c>
      <c r="AB705" s="132">
        <v>10396200000</v>
      </c>
      <c r="AC705" s="132">
        <v>10646800000</v>
      </c>
      <c r="AD705" s="132">
        <v>10910300000</v>
      </c>
      <c r="AE705" s="132">
        <v>11193700000</v>
      </c>
      <c r="AF705" s="132">
        <v>11398100000</v>
      </c>
      <c r="AG705" s="132">
        <v>11585600000</v>
      </c>
      <c r="AH705" s="132">
        <v>11779800000</v>
      </c>
      <c r="AI705" s="132">
        <v>11982800000</v>
      </c>
    </row>
    <row r="706" spans="2:35" x14ac:dyDescent="0.25">
      <c r="B706" t="s">
        <v>249</v>
      </c>
      <c r="C706" t="s">
        <v>2076</v>
      </c>
      <c r="D706" t="s">
        <v>1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</row>
    <row r="707" spans="2:35" x14ac:dyDescent="0.25">
      <c r="B707" t="s">
        <v>249</v>
      </c>
      <c r="C707" t="s">
        <v>2077</v>
      </c>
      <c r="D707" t="s">
        <v>1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2:35" x14ac:dyDescent="0.25">
      <c r="B708" t="s">
        <v>249</v>
      </c>
      <c r="C708" t="s">
        <v>2078</v>
      </c>
      <c r="D708" t="s">
        <v>1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</row>
    <row r="709" spans="2:35" x14ac:dyDescent="0.25">
      <c r="B709" t="s">
        <v>249</v>
      </c>
      <c r="C709" t="s">
        <v>2079</v>
      </c>
      <c r="D709" t="s">
        <v>1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</row>
    <row r="710" spans="2:35" x14ac:dyDescent="0.25">
      <c r="B710" t="s">
        <v>249</v>
      </c>
      <c r="C710" t="s">
        <v>2080</v>
      </c>
      <c r="D710" t="s">
        <v>1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</row>
    <row r="711" spans="2:35" x14ac:dyDescent="0.25">
      <c r="B711" t="s">
        <v>249</v>
      </c>
      <c r="C711" t="s">
        <v>2081</v>
      </c>
      <c r="D711" t="s">
        <v>1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</row>
    <row r="712" spans="2:35" x14ac:dyDescent="0.25">
      <c r="B712" t="s">
        <v>249</v>
      </c>
      <c r="C712" t="s">
        <v>2082</v>
      </c>
      <c r="D712" t="s">
        <v>1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</row>
    <row r="713" spans="2:35" x14ac:dyDescent="0.25">
      <c r="B713" t="s">
        <v>249</v>
      </c>
      <c r="C713" t="s">
        <v>2083</v>
      </c>
      <c r="D713" t="s">
        <v>1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</row>
    <row r="714" spans="2:35" x14ac:dyDescent="0.25">
      <c r="B714" t="s">
        <v>249</v>
      </c>
      <c r="C714" t="s">
        <v>2084</v>
      </c>
      <c r="D714" t="s">
        <v>1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</row>
    <row r="715" spans="2:35" x14ac:dyDescent="0.25">
      <c r="B715" t="s">
        <v>249</v>
      </c>
      <c r="C715" t="s">
        <v>2085</v>
      </c>
      <c r="D715" t="s">
        <v>1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</row>
    <row r="716" spans="2:35" x14ac:dyDescent="0.25">
      <c r="B716" t="s">
        <v>249</v>
      </c>
      <c r="C716" t="s">
        <v>2086</v>
      </c>
      <c r="D716" t="s">
        <v>1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</row>
    <row r="717" spans="2:35" x14ac:dyDescent="0.25">
      <c r="B717" t="s">
        <v>249</v>
      </c>
      <c r="C717" t="s">
        <v>2087</v>
      </c>
      <c r="D717" t="s">
        <v>1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</row>
    <row r="718" spans="2:35" x14ac:dyDescent="0.25">
      <c r="B718" t="s">
        <v>249</v>
      </c>
      <c r="C718" t="s">
        <v>2088</v>
      </c>
      <c r="D718" t="s">
        <v>1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</row>
    <row r="719" spans="2:35" x14ac:dyDescent="0.25">
      <c r="B719" t="s">
        <v>249</v>
      </c>
      <c r="C719" t="s">
        <v>2089</v>
      </c>
      <c r="D719" t="s">
        <v>1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</row>
    <row r="720" spans="2:35" x14ac:dyDescent="0.25">
      <c r="B720" t="s">
        <v>249</v>
      </c>
      <c r="C720" t="s">
        <v>2090</v>
      </c>
      <c r="D720" t="s">
        <v>1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</row>
    <row r="721" spans="2:35" x14ac:dyDescent="0.25">
      <c r="B721" t="s">
        <v>249</v>
      </c>
      <c r="C721" t="s">
        <v>2091</v>
      </c>
      <c r="D721" t="s">
        <v>1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</row>
    <row r="722" spans="2:35" x14ac:dyDescent="0.25">
      <c r="B722" t="s">
        <v>249</v>
      </c>
      <c r="C722" t="s">
        <v>2092</v>
      </c>
      <c r="D722" t="s">
        <v>1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</row>
    <row r="723" spans="2:35" x14ac:dyDescent="0.25">
      <c r="B723" t="s">
        <v>249</v>
      </c>
      <c r="C723" t="s">
        <v>2093</v>
      </c>
      <c r="D723" t="s">
        <v>1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</row>
    <row r="724" spans="2:35" x14ac:dyDescent="0.25">
      <c r="B724" t="s">
        <v>249</v>
      </c>
      <c r="C724" t="s">
        <v>2094</v>
      </c>
      <c r="D724" t="s">
        <v>1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</row>
    <row r="725" spans="2:35" x14ac:dyDescent="0.25">
      <c r="B725" t="s">
        <v>249</v>
      </c>
      <c r="C725" t="s">
        <v>2095</v>
      </c>
      <c r="D725" t="s">
        <v>1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</row>
    <row r="726" spans="2:35" x14ac:dyDescent="0.25">
      <c r="B726" t="s">
        <v>249</v>
      </c>
      <c r="C726" t="s">
        <v>2096</v>
      </c>
      <c r="D726" t="s">
        <v>1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</row>
    <row r="727" spans="2:35" x14ac:dyDescent="0.25">
      <c r="B727" t="s">
        <v>249</v>
      </c>
      <c r="C727" t="s">
        <v>2097</v>
      </c>
      <c r="D727" t="s">
        <v>1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</row>
    <row r="728" spans="2:35" x14ac:dyDescent="0.25">
      <c r="B728" t="s">
        <v>249</v>
      </c>
      <c r="C728" t="s">
        <v>2098</v>
      </c>
      <c r="D728" t="s">
        <v>1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2:35" x14ac:dyDescent="0.25">
      <c r="B729" t="s">
        <v>249</v>
      </c>
      <c r="C729" t="s">
        <v>2099</v>
      </c>
      <c r="D729" t="s">
        <v>1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</row>
    <row r="730" spans="2:35" x14ac:dyDescent="0.25">
      <c r="B730" t="s">
        <v>249</v>
      </c>
      <c r="C730" t="s">
        <v>2100</v>
      </c>
      <c r="D730" t="s">
        <v>1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</row>
    <row r="731" spans="2:35" x14ac:dyDescent="0.25">
      <c r="B731" t="s">
        <v>249</v>
      </c>
      <c r="C731" t="s">
        <v>2101</v>
      </c>
      <c r="D731" t="s">
        <v>1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</row>
    <row r="732" spans="2:35" x14ac:dyDescent="0.25">
      <c r="B732" t="s">
        <v>249</v>
      </c>
      <c r="C732" t="s">
        <v>2102</v>
      </c>
      <c r="D732" t="s">
        <v>1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</row>
    <row r="733" spans="2:35" x14ac:dyDescent="0.25">
      <c r="B733" t="s">
        <v>249</v>
      </c>
      <c r="C733" t="s">
        <v>2103</v>
      </c>
      <c r="D733" t="s">
        <v>1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</row>
    <row r="734" spans="2:35" x14ac:dyDescent="0.25">
      <c r="B734" t="s">
        <v>249</v>
      </c>
      <c r="C734" t="s">
        <v>2104</v>
      </c>
      <c r="D734" t="s">
        <v>1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2:35" x14ac:dyDescent="0.25">
      <c r="B735" t="s">
        <v>249</v>
      </c>
      <c r="C735" t="s">
        <v>2105</v>
      </c>
      <c r="D735" t="s">
        <v>1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2:35" x14ac:dyDescent="0.25">
      <c r="B736" t="s">
        <v>249</v>
      </c>
      <c r="C736" t="s">
        <v>2106</v>
      </c>
      <c r="D736" t="s">
        <v>1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</row>
    <row r="737" spans="2:35" x14ac:dyDescent="0.25">
      <c r="B737" t="s">
        <v>249</v>
      </c>
      <c r="C737" t="s">
        <v>2107</v>
      </c>
      <c r="D737" t="s">
        <v>1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</row>
    <row r="738" spans="2:35" x14ac:dyDescent="0.25">
      <c r="B738" t="s">
        <v>249</v>
      </c>
      <c r="C738" t="s">
        <v>2108</v>
      </c>
      <c r="D738" t="s">
        <v>1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2:35" x14ac:dyDescent="0.25">
      <c r="B739" t="s">
        <v>249</v>
      </c>
      <c r="C739" t="s">
        <v>2109</v>
      </c>
      <c r="D739" t="s">
        <v>1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</row>
    <row r="740" spans="2:35" x14ac:dyDescent="0.25">
      <c r="B740" t="s">
        <v>249</v>
      </c>
      <c r="C740" t="s">
        <v>2110</v>
      </c>
      <c r="D740" t="s">
        <v>1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</row>
    <row r="741" spans="2:35" x14ac:dyDescent="0.25">
      <c r="B741" t="s">
        <v>249</v>
      </c>
      <c r="C741" t="s">
        <v>2111</v>
      </c>
      <c r="D741" t="s">
        <v>1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2:35" x14ac:dyDescent="0.25">
      <c r="B742" t="s">
        <v>249</v>
      </c>
      <c r="C742" t="s">
        <v>2112</v>
      </c>
      <c r="D742" t="s">
        <v>1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</row>
    <row r="743" spans="2:35" x14ac:dyDescent="0.25">
      <c r="B743" t="s">
        <v>249</v>
      </c>
      <c r="C743" t="s">
        <v>2113</v>
      </c>
      <c r="D743" t="s">
        <v>1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</row>
    <row r="744" spans="2:35" x14ac:dyDescent="0.25">
      <c r="B744" t="s">
        <v>249</v>
      </c>
      <c r="C744" t="s">
        <v>2114</v>
      </c>
      <c r="D744" t="s">
        <v>1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</row>
    <row r="745" spans="2:35" x14ac:dyDescent="0.25">
      <c r="B745" t="s">
        <v>249</v>
      </c>
      <c r="C745" t="s">
        <v>2115</v>
      </c>
      <c r="D745" t="s">
        <v>1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</row>
    <row r="746" spans="2:35" x14ac:dyDescent="0.25">
      <c r="B746" t="s">
        <v>249</v>
      </c>
      <c r="C746" t="s">
        <v>2116</v>
      </c>
      <c r="D746" t="s">
        <v>1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</row>
    <row r="747" spans="2:35" x14ac:dyDescent="0.25">
      <c r="B747" t="s">
        <v>249</v>
      </c>
      <c r="C747" t="s">
        <v>2117</v>
      </c>
      <c r="D747" t="s">
        <v>1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</row>
    <row r="748" spans="2:35" x14ac:dyDescent="0.25">
      <c r="B748" t="s">
        <v>249</v>
      </c>
      <c r="C748" t="s">
        <v>2118</v>
      </c>
      <c r="D748" t="s">
        <v>1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</row>
    <row r="749" spans="2:35" x14ac:dyDescent="0.25">
      <c r="B749" t="s">
        <v>249</v>
      </c>
      <c r="C749" t="s">
        <v>2119</v>
      </c>
      <c r="D749" t="s">
        <v>1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</row>
    <row r="750" spans="2:35" x14ac:dyDescent="0.25">
      <c r="B750" t="s">
        <v>249</v>
      </c>
      <c r="C750" t="s">
        <v>2120</v>
      </c>
      <c r="D750" t="s">
        <v>1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</row>
    <row r="751" spans="2:35" x14ac:dyDescent="0.25">
      <c r="B751" t="s">
        <v>249</v>
      </c>
      <c r="C751" t="s">
        <v>2121</v>
      </c>
      <c r="D751" t="s">
        <v>1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</row>
    <row r="752" spans="2:35" x14ac:dyDescent="0.25">
      <c r="B752" t="s">
        <v>249</v>
      </c>
      <c r="C752" t="s">
        <v>2122</v>
      </c>
      <c r="D752" t="s">
        <v>1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2:35" x14ac:dyDescent="0.25">
      <c r="B753" t="s">
        <v>249</v>
      </c>
      <c r="C753" t="s">
        <v>2123</v>
      </c>
      <c r="D753" t="s">
        <v>1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</row>
    <row r="754" spans="2:35" x14ac:dyDescent="0.25">
      <c r="B754" t="s">
        <v>249</v>
      </c>
      <c r="C754" t="s">
        <v>2124</v>
      </c>
      <c r="D754" t="s">
        <v>1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</row>
    <row r="755" spans="2:35" x14ac:dyDescent="0.25">
      <c r="B755" t="s">
        <v>249</v>
      </c>
      <c r="C755" t="s">
        <v>2125</v>
      </c>
      <c r="D755" t="s">
        <v>1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</row>
    <row r="756" spans="2:35" x14ac:dyDescent="0.25">
      <c r="B756" t="s">
        <v>249</v>
      </c>
      <c r="C756" t="s">
        <v>2126</v>
      </c>
      <c r="D756" t="s">
        <v>1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</row>
    <row r="757" spans="2:35" x14ac:dyDescent="0.25">
      <c r="B757" t="s">
        <v>249</v>
      </c>
      <c r="C757" t="s">
        <v>2127</v>
      </c>
      <c r="D757" t="s">
        <v>1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</row>
    <row r="758" spans="2:35" x14ac:dyDescent="0.25">
      <c r="B758" t="s">
        <v>249</v>
      </c>
      <c r="C758" t="s">
        <v>2128</v>
      </c>
      <c r="D758" t="s">
        <v>1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</row>
    <row r="759" spans="2:35" x14ac:dyDescent="0.25">
      <c r="B759" t="s">
        <v>249</v>
      </c>
      <c r="C759" t="s">
        <v>2129</v>
      </c>
      <c r="D759" t="s">
        <v>1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2:35" x14ac:dyDescent="0.25">
      <c r="B760" t="s">
        <v>249</v>
      </c>
      <c r="C760" t="s">
        <v>2130</v>
      </c>
      <c r="D760" t="s">
        <v>1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2:35" x14ac:dyDescent="0.25">
      <c r="B761" t="s">
        <v>249</v>
      </c>
      <c r="C761" t="s">
        <v>2131</v>
      </c>
      <c r="D761" t="s">
        <v>1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</row>
    <row r="762" spans="2:35" x14ac:dyDescent="0.25">
      <c r="B762" t="s">
        <v>249</v>
      </c>
      <c r="C762" t="s">
        <v>2132</v>
      </c>
      <c r="D762" t="s">
        <v>1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</row>
    <row r="763" spans="2:35" x14ac:dyDescent="0.25">
      <c r="B763" t="s">
        <v>249</v>
      </c>
      <c r="C763" t="s">
        <v>2133</v>
      </c>
      <c r="D763" t="s">
        <v>1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</row>
    <row r="764" spans="2:35" x14ac:dyDescent="0.25">
      <c r="B764" t="s">
        <v>249</v>
      </c>
      <c r="C764" t="s">
        <v>2134</v>
      </c>
      <c r="D764" t="s">
        <v>1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</row>
    <row r="765" spans="2:35" x14ac:dyDescent="0.25">
      <c r="B765" t="s">
        <v>249</v>
      </c>
      <c r="C765" t="s">
        <v>2135</v>
      </c>
      <c r="D765" t="s">
        <v>1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2:35" x14ac:dyDescent="0.25">
      <c r="B766" t="s">
        <v>249</v>
      </c>
      <c r="C766" t="s">
        <v>2136</v>
      </c>
      <c r="D766" t="s">
        <v>1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2:35" x14ac:dyDescent="0.25">
      <c r="B767" t="s">
        <v>249</v>
      </c>
      <c r="C767" t="s">
        <v>2137</v>
      </c>
      <c r="D767" t="s">
        <v>1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</row>
    <row r="768" spans="2:35" x14ac:dyDescent="0.25">
      <c r="B768" t="s">
        <v>249</v>
      </c>
      <c r="C768" t="s">
        <v>2138</v>
      </c>
      <c r="D768" t="s">
        <v>1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</row>
    <row r="769" spans="2:35" x14ac:dyDescent="0.25">
      <c r="B769" t="s">
        <v>249</v>
      </c>
      <c r="C769" t="s">
        <v>2139</v>
      </c>
      <c r="D769" t="s">
        <v>1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2:35" x14ac:dyDescent="0.25">
      <c r="B770" t="s">
        <v>249</v>
      </c>
      <c r="C770" t="s">
        <v>2140</v>
      </c>
      <c r="D770" t="s">
        <v>1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</row>
    <row r="771" spans="2:35" x14ac:dyDescent="0.25">
      <c r="B771" t="s">
        <v>249</v>
      </c>
      <c r="C771" t="s">
        <v>2141</v>
      </c>
      <c r="D771" t="s">
        <v>1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</row>
    <row r="772" spans="2:35" x14ac:dyDescent="0.25">
      <c r="B772" t="s">
        <v>249</v>
      </c>
      <c r="C772" t="s">
        <v>2142</v>
      </c>
      <c r="D772" t="s">
        <v>1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</row>
    <row r="773" spans="2:35" x14ac:dyDescent="0.25">
      <c r="B773" t="s">
        <v>249</v>
      </c>
      <c r="C773" t="s">
        <v>2143</v>
      </c>
      <c r="D773" t="s">
        <v>1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</row>
    <row r="774" spans="2:35" x14ac:dyDescent="0.25">
      <c r="B774" t="s">
        <v>249</v>
      </c>
      <c r="C774" t="s">
        <v>2144</v>
      </c>
      <c r="D774" t="s">
        <v>1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</row>
    <row r="775" spans="2:35" x14ac:dyDescent="0.25">
      <c r="B775" t="s">
        <v>249</v>
      </c>
      <c r="C775" t="s">
        <v>2145</v>
      </c>
      <c r="D775" t="s">
        <v>1</v>
      </c>
      <c r="E775" s="132">
        <v>953903000000</v>
      </c>
      <c r="F775" s="132">
        <v>1030700000000</v>
      </c>
      <c r="G775" s="132">
        <v>1026970000000</v>
      </c>
      <c r="H775" s="132">
        <v>1015200000000</v>
      </c>
      <c r="I775" s="132">
        <v>944018000000</v>
      </c>
      <c r="J775" s="132">
        <v>944526000000</v>
      </c>
      <c r="K775" s="132">
        <v>959127000000</v>
      </c>
      <c r="L775" s="132">
        <v>951406000000</v>
      </c>
      <c r="M775" s="132">
        <v>950772000000</v>
      </c>
      <c r="N775" s="132">
        <v>944935000000</v>
      </c>
      <c r="O775" s="132">
        <v>940616000000</v>
      </c>
      <c r="P775" s="132">
        <v>937724000000</v>
      </c>
      <c r="Q775" s="132">
        <v>932450000000</v>
      </c>
      <c r="R775" s="132">
        <v>926728000000</v>
      </c>
      <c r="S775" s="132">
        <v>914309000000</v>
      </c>
      <c r="T775" s="132">
        <v>904735000000</v>
      </c>
      <c r="U775" s="132">
        <v>895683000000</v>
      </c>
      <c r="V775" s="132">
        <v>890013000000</v>
      </c>
      <c r="W775" s="132">
        <v>887190000000</v>
      </c>
      <c r="X775" s="132">
        <v>883490000000</v>
      </c>
      <c r="Y775" s="132">
        <v>876916000000</v>
      </c>
      <c r="Z775" s="132">
        <v>873830000000</v>
      </c>
      <c r="AA775" s="132">
        <v>872166000000</v>
      </c>
      <c r="AB775" s="132">
        <v>865296000000</v>
      </c>
      <c r="AC775" s="132">
        <v>861838000000</v>
      </c>
      <c r="AD775" s="132">
        <v>853127000000</v>
      </c>
      <c r="AE775" s="132">
        <v>850885000000</v>
      </c>
      <c r="AF775" s="132">
        <v>845295000000</v>
      </c>
      <c r="AG775" s="132">
        <v>842321000000</v>
      </c>
      <c r="AH775" s="132">
        <v>840496000000</v>
      </c>
      <c r="AI775" s="132">
        <v>844172000000</v>
      </c>
    </row>
    <row r="776" spans="2:35" x14ac:dyDescent="0.25">
      <c r="B776" t="s">
        <v>249</v>
      </c>
      <c r="C776" t="s">
        <v>2146</v>
      </c>
      <c r="D776" t="s">
        <v>1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</row>
    <row r="777" spans="2:35" x14ac:dyDescent="0.25">
      <c r="B777" t="s">
        <v>249</v>
      </c>
      <c r="C777" t="s">
        <v>2147</v>
      </c>
      <c r="D777" t="s">
        <v>1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</row>
    <row r="778" spans="2:35" x14ac:dyDescent="0.25">
      <c r="B778" t="s">
        <v>249</v>
      </c>
      <c r="C778" t="s">
        <v>2148</v>
      </c>
      <c r="D778" t="s">
        <v>1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</row>
    <row r="779" spans="2:35" x14ac:dyDescent="0.25">
      <c r="B779" t="s">
        <v>249</v>
      </c>
      <c r="C779" t="s">
        <v>2149</v>
      </c>
      <c r="D779" t="s">
        <v>1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</row>
    <row r="780" spans="2:35" x14ac:dyDescent="0.25">
      <c r="B780" t="s">
        <v>249</v>
      </c>
      <c r="C780" t="s">
        <v>2150</v>
      </c>
      <c r="D780" t="s">
        <v>1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</row>
    <row r="781" spans="2:35" x14ac:dyDescent="0.25">
      <c r="B781" t="s">
        <v>249</v>
      </c>
      <c r="C781" t="s">
        <v>2151</v>
      </c>
      <c r="D781" t="s">
        <v>1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</row>
    <row r="782" spans="2:35" x14ac:dyDescent="0.25">
      <c r="B782" t="s">
        <v>249</v>
      </c>
      <c r="C782" t="s">
        <v>2152</v>
      </c>
      <c r="D782" t="s">
        <v>1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</row>
    <row r="783" spans="2:35" x14ac:dyDescent="0.25">
      <c r="B783" t="s">
        <v>249</v>
      </c>
      <c r="C783" t="s">
        <v>2153</v>
      </c>
      <c r="D783" t="s">
        <v>1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</row>
    <row r="784" spans="2:35" x14ac:dyDescent="0.25">
      <c r="B784" t="s">
        <v>249</v>
      </c>
      <c r="C784" t="s">
        <v>2154</v>
      </c>
      <c r="D784" t="s">
        <v>1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</row>
    <row r="785" spans="2:35" x14ac:dyDescent="0.25">
      <c r="B785" t="s">
        <v>249</v>
      </c>
      <c r="C785" t="s">
        <v>2155</v>
      </c>
      <c r="D785" t="s">
        <v>1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</row>
    <row r="786" spans="2:35" x14ac:dyDescent="0.25">
      <c r="B786" t="s">
        <v>249</v>
      </c>
      <c r="C786" t="s">
        <v>2156</v>
      </c>
      <c r="D786" t="s">
        <v>1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</row>
    <row r="787" spans="2:35" x14ac:dyDescent="0.25">
      <c r="B787" t="s">
        <v>249</v>
      </c>
      <c r="C787" t="s">
        <v>2157</v>
      </c>
      <c r="D787" t="s">
        <v>1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</row>
    <row r="788" spans="2:35" x14ac:dyDescent="0.25">
      <c r="B788" t="s">
        <v>249</v>
      </c>
      <c r="C788" t="s">
        <v>2158</v>
      </c>
      <c r="D788" t="s">
        <v>1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</row>
    <row r="789" spans="2:35" x14ac:dyDescent="0.25">
      <c r="B789" t="s">
        <v>249</v>
      </c>
      <c r="C789" t="s">
        <v>2159</v>
      </c>
      <c r="D789" t="s">
        <v>1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</row>
    <row r="790" spans="2:35" x14ac:dyDescent="0.25">
      <c r="B790" t="s">
        <v>249</v>
      </c>
      <c r="C790" t="s">
        <v>2160</v>
      </c>
      <c r="D790" t="s">
        <v>1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</row>
    <row r="791" spans="2:35" x14ac:dyDescent="0.25">
      <c r="B791" t="s">
        <v>249</v>
      </c>
      <c r="C791" t="s">
        <v>2161</v>
      </c>
      <c r="D791" t="s">
        <v>1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</row>
    <row r="792" spans="2:35" x14ac:dyDescent="0.25">
      <c r="B792" t="s">
        <v>249</v>
      </c>
      <c r="C792" t="s">
        <v>2162</v>
      </c>
      <c r="D792" t="s">
        <v>1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</row>
    <row r="793" spans="2:35" x14ac:dyDescent="0.25">
      <c r="B793" t="s">
        <v>249</v>
      </c>
      <c r="C793" t="s">
        <v>2163</v>
      </c>
      <c r="D793" t="s">
        <v>1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</row>
    <row r="794" spans="2:35" x14ac:dyDescent="0.25">
      <c r="B794" t="s">
        <v>249</v>
      </c>
      <c r="C794" t="s">
        <v>2164</v>
      </c>
      <c r="D794" t="s">
        <v>1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</row>
    <row r="795" spans="2:35" x14ac:dyDescent="0.25">
      <c r="B795" t="s">
        <v>249</v>
      </c>
      <c r="C795" t="s">
        <v>2165</v>
      </c>
      <c r="D795" t="s">
        <v>1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</row>
    <row r="796" spans="2:35" x14ac:dyDescent="0.25">
      <c r="B796" t="s">
        <v>249</v>
      </c>
      <c r="C796" t="s">
        <v>2166</v>
      </c>
      <c r="D796" t="s">
        <v>1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2:35" x14ac:dyDescent="0.25">
      <c r="B797" t="s">
        <v>249</v>
      </c>
      <c r="C797" t="s">
        <v>2167</v>
      </c>
      <c r="D797" t="s">
        <v>1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2:35" x14ac:dyDescent="0.25">
      <c r="B798" t="s">
        <v>249</v>
      </c>
      <c r="C798" t="s">
        <v>2168</v>
      </c>
      <c r="D798" t="s">
        <v>1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</row>
    <row r="799" spans="2:35" x14ac:dyDescent="0.25">
      <c r="B799" t="s">
        <v>249</v>
      </c>
      <c r="C799" t="s">
        <v>2169</v>
      </c>
      <c r="D799" t="s">
        <v>1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</row>
    <row r="800" spans="2:35" x14ac:dyDescent="0.25">
      <c r="B800" t="s">
        <v>249</v>
      </c>
      <c r="C800" t="s">
        <v>2170</v>
      </c>
      <c r="D800" t="s">
        <v>1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</row>
    <row r="801" spans="2:35" x14ac:dyDescent="0.25">
      <c r="B801" t="s">
        <v>249</v>
      </c>
      <c r="C801" t="s">
        <v>2171</v>
      </c>
      <c r="D801" t="s">
        <v>1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</row>
    <row r="802" spans="2:35" x14ac:dyDescent="0.25">
      <c r="B802" t="s">
        <v>249</v>
      </c>
      <c r="C802" t="s">
        <v>2172</v>
      </c>
      <c r="D802" t="s">
        <v>1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</row>
    <row r="803" spans="2:35" x14ac:dyDescent="0.25">
      <c r="B803" t="s">
        <v>249</v>
      </c>
      <c r="C803" t="s">
        <v>2173</v>
      </c>
      <c r="D803" t="s">
        <v>1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2:35" x14ac:dyDescent="0.25">
      <c r="B804" t="s">
        <v>249</v>
      </c>
      <c r="C804" t="s">
        <v>2174</v>
      </c>
      <c r="D804" t="s">
        <v>1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</row>
    <row r="805" spans="2:35" x14ac:dyDescent="0.25">
      <c r="B805" t="s">
        <v>249</v>
      </c>
      <c r="C805" t="s">
        <v>2175</v>
      </c>
      <c r="D805" t="s">
        <v>1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</row>
    <row r="806" spans="2:35" x14ac:dyDescent="0.25">
      <c r="B806" t="s">
        <v>249</v>
      </c>
      <c r="C806" t="s">
        <v>2176</v>
      </c>
      <c r="D806" t="s">
        <v>1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</row>
    <row r="807" spans="2:35" x14ac:dyDescent="0.25">
      <c r="B807" t="s">
        <v>249</v>
      </c>
      <c r="C807" t="s">
        <v>2177</v>
      </c>
      <c r="D807" t="s">
        <v>1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</row>
    <row r="808" spans="2:35" x14ac:dyDescent="0.25">
      <c r="B808" t="s">
        <v>249</v>
      </c>
      <c r="C808" t="s">
        <v>2178</v>
      </c>
      <c r="D808" t="s">
        <v>1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</row>
    <row r="809" spans="2:35" x14ac:dyDescent="0.25">
      <c r="B809" t="s">
        <v>249</v>
      </c>
      <c r="C809" t="s">
        <v>2179</v>
      </c>
      <c r="D809" t="s">
        <v>1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</row>
    <row r="810" spans="2:35" x14ac:dyDescent="0.25">
      <c r="B810" t="s">
        <v>249</v>
      </c>
      <c r="C810" t="s">
        <v>2180</v>
      </c>
      <c r="D810" t="s">
        <v>1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</row>
    <row r="811" spans="2:35" x14ac:dyDescent="0.25">
      <c r="B811" t="s">
        <v>249</v>
      </c>
      <c r="C811" t="s">
        <v>2181</v>
      </c>
      <c r="D811" t="s">
        <v>1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</row>
    <row r="812" spans="2:35" x14ac:dyDescent="0.25">
      <c r="B812" t="s">
        <v>249</v>
      </c>
      <c r="C812" t="s">
        <v>2182</v>
      </c>
      <c r="D812" t="s">
        <v>1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</row>
    <row r="813" spans="2:35" x14ac:dyDescent="0.25">
      <c r="B813" t="s">
        <v>249</v>
      </c>
      <c r="C813" t="s">
        <v>2183</v>
      </c>
      <c r="D813" t="s">
        <v>1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</row>
    <row r="814" spans="2:35" x14ac:dyDescent="0.25">
      <c r="B814" t="s">
        <v>249</v>
      </c>
      <c r="C814" t="s">
        <v>2184</v>
      </c>
      <c r="D814" t="s">
        <v>1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</row>
    <row r="815" spans="2:35" x14ac:dyDescent="0.25">
      <c r="B815" t="s">
        <v>249</v>
      </c>
      <c r="C815" t="s">
        <v>2185</v>
      </c>
      <c r="D815" t="s">
        <v>1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</row>
    <row r="816" spans="2:35" x14ac:dyDescent="0.25">
      <c r="B816" t="s">
        <v>249</v>
      </c>
      <c r="C816" t="s">
        <v>2186</v>
      </c>
      <c r="D816" t="s">
        <v>1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</row>
    <row r="817" spans="2:35" x14ac:dyDescent="0.25">
      <c r="B817" t="s">
        <v>249</v>
      </c>
      <c r="C817" t="s">
        <v>2187</v>
      </c>
      <c r="D817" t="s">
        <v>1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</row>
    <row r="818" spans="2:35" x14ac:dyDescent="0.25">
      <c r="B818" t="s">
        <v>249</v>
      </c>
      <c r="C818" t="s">
        <v>2188</v>
      </c>
      <c r="D818" t="s">
        <v>1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</row>
    <row r="819" spans="2:35" x14ac:dyDescent="0.25">
      <c r="B819" t="s">
        <v>249</v>
      </c>
      <c r="C819" t="s">
        <v>2189</v>
      </c>
      <c r="D819" t="s">
        <v>1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</row>
    <row r="820" spans="2:35" x14ac:dyDescent="0.25">
      <c r="B820" t="s">
        <v>249</v>
      </c>
      <c r="C820" t="s">
        <v>2190</v>
      </c>
      <c r="D820" t="s">
        <v>1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</row>
    <row r="821" spans="2:35" x14ac:dyDescent="0.25">
      <c r="B821" t="s">
        <v>249</v>
      </c>
      <c r="C821" t="s">
        <v>2191</v>
      </c>
      <c r="D821" t="s">
        <v>1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2:35" x14ac:dyDescent="0.25">
      <c r="B822" t="s">
        <v>249</v>
      </c>
      <c r="C822" t="s">
        <v>2192</v>
      </c>
      <c r="D822" t="s">
        <v>1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</row>
    <row r="823" spans="2:35" x14ac:dyDescent="0.25">
      <c r="B823" t="s">
        <v>249</v>
      </c>
      <c r="C823" t="s">
        <v>2193</v>
      </c>
      <c r="D823" t="s">
        <v>1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</row>
    <row r="824" spans="2:35" x14ac:dyDescent="0.25">
      <c r="B824" t="s">
        <v>249</v>
      </c>
      <c r="C824" t="s">
        <v>2194</v>
      </c>
      <c r="D824" t="s">
        <v>1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</row>
    <row r="825" spans="2:35" x14ac:dyDescent="0.25">
      <c r="B825" t="s">
        <v>249</v>
      </c>
      <c r="C825" t="s">
        <v>2195</v>
      </c>
      <c r="D825" t="s">
        <v>1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</row>
    <row r="826" spans="2:35" x14ac:dyDescent="0.25">
      <c r="B826" t="s">
        <v>249</v>
      </c>
      <c r="C826" t="s">
        <v>2196</v>
      </c>
      <c r="D826" t="s">
        <v>1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</row>
    <row r="827" spans="2:35" x14ac:dyDescent="0.25">
      <c r="B827" t="s">
        <v>249</v>
      </c>
      <c r="C827" t="s">
        <v>2197</v>
      </c>
      <c r="D827" t="s">
        <v>1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2:35" x14ac:dyDescent="0.25">
      <c r="B828" t="s">
        <v>249</v>
      </c>
      <c r="C828" t="s">
        <v>2198</v>
      </c>
      <c r="D828" t="s">
        <v>1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2:35" x14ac:dyDescent="0.25">
      <c r="B829" t="s">
        <v>249</v>
      </c>
      <c r="C829" t="s">
        <v>2199</v>
      </c>
      <c r="D829" t="s">
        <v>1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</row>
    <row r="830" spans="2:35" x14ac:dyDescent="0.25">
      <c r="B830" t="s">
        <v>249</v>
      </c>
      <c r="C830" t="s">
        <v>2200</v>
      </c>
      <c r="D830" t="s">
        <v>1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</row>
    <row r="831" spans="2:35" x14ac:dyDescent="0.25">
      <c r="B831" t="s">
        <v>249</v>
      </c>
      <c r="C831" t="s">
        <v>2201</v>
      </c>
      <c r="D831" t="s">
        <v>1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2:35" x14ac:dyDescent="0.25">
      <c r="B832" t="s">
        <v>249</v>
      </c>
      <c r="C832" t="s">
        <v>2202</v>
      </c>
      <c r="D832" t="s">
        <v>1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</row>
    <row r="833" spans="2:35" x14ac:dyDescent="0.25">
      <c r="B833" t="s">
        <v>249</v>
      </c>
      <c r="C833" t="s">
        <v>2203</v>
      </c>
      <c r="D833" t="s">
        <v>1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</row>
    <row r="834" spans="2:35" x14ac:dyDescent="0.25">
      <c r="B834" t="s">
        <v>249</v>
      </c>
      <c r="C834" t="s">
        <v>2204</v>
      </c>
      <c r="D834" t="s">
        <v>1</v>
      </c>
      <c r="E834" s="132">
        <v>5625960000000</v>
      </c>
      <c r="F834" s="132">
        <v>5631540000000</v>
      </c>
      <c r="G834" s="132">
        <v>5445830000000</v>
      </c>
      <c r="H834" s="132">
        <v>5249540000000</v>
      </c>
      <c r="I834" s="132">
        <v>5062430000000</v>
      </c>
      <c r="J834" s="132">
        <v>4860060000000</v>
      </c>
      <c r="K834" s="132">
        <v>4651810000000</v>
      </c>
      <c r="L834" s="132">
        <v>4434250000000</v>
      </c>
      <c r="M834" s="132">
        <v>4228910000000</v>
      </c>
      <c r="N834" s="132">
        <v>4028080000000</v>
      </c>
      <c r="O834" s="132">
        <v>3833410000000</v>
      </c>
      <c r="P834" s="132">
        <v>3638330000000</v>
      </c>
      <c r="Q834" s="132">
        <v>3452800000000</v>
      </c>
      <c r="R834" s="132">
        <v>3268190000000</v>
      </c>
      <c r="S834" s="132">
        <v>3077500000000</v>
      </c>
      <c r="T834" s="132">
        <v>2888710000000</v>
      </c>
      <c r="U834" s="132">
        <v>2703060000000</v>
      </c>
      <c r="V834" s="132">
        <v>2523620000000</v>
      </c>
      <c r="W834" s="132">
        <v>2346790000000</v>
      </c>
      <c r="X834" s="132">
        <v>2172630000000</v>
      </c>
      <c r="Y834" s="132">
        <v>2000880000000</v>
      </c>
      <c r="Z834" s="132">
        <v>1827640000000</v>
      </c>
      <c r="AA834" s="132">
        <v>1656390000000</v>
      </c>
      <c r="AB834" s="132">
        <v>1486750000000</v>
      </c>
      <c r="AC834" s="132">
        <v>1318400000000</v>
      </c>
      <c r="AD834" s="132">
        <v>1152030000000</v>
      </c>
      <c r="AE834" s="132">
        <v>987361000000</v>
      </c>
      <c r="AF834" s="132">
        <v>822270000000</v>
      </c>
      <c r="AG834" s="132">
        <v>656826000000</v>
      </c>
      <c r="AH834" s="132">
        <v>492376000000</v>
      </c>
      <c r="AI834" s="132">
        <v>328722000000</v>
      </c>
    </row>
    <row r="835" spans="2:35" x14ac:dyDescent="0.25">
      <c r="B835" t="s">
        <v>249</v>
      </c>
      <c r="C835" t="s">
        <v>2205</v>
      </c>
      <c r="D835" t="s">
        <v>1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</row>
    <row r="836" spans="2:35" x14ac:dyDescent="0.25">
      <c r="B836" t="s">
        <v>249</v>
      </c>
      <c r="C836" t="s">
        <v>2206</v>
      </c>
      <c r="D836" t="s">
        <v>1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</row>
    <row r="837" spans="2:35" x14ac:dyDescent="0.25">
      <c r="B837" t="s">
        <v>249</v>
      </c>
      <c r="C837" t="s">
        <v>2207</v>
      </c>
      <c r="D837" t="s">
        <v>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</row>
    <row r="838" spans="2:35" x14ac:dyDescent="0.25">
      <c r="B838" t="s">
        <v>249</v>
      </c>
      <c r="C838" t="s">
        <v>2208</v>
      </c>
      <c r="D838" t="s">
        <v>1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</row>
    <row r="839" spans="2:35" x14ac:dyDescent="0.25">
      <c r="B839" t="s">
        <v>249</v>
      </c>
      <c r="C839" t="s">
        <v>2209</v>
      </c>
      <c r="D839" t="s">
        <v>1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</row>
    <row r="840" spans="2:35" x14ac:dyDescent="0.25">
      <c r="B840" t="s">
        <v>249</v>
      </c>
      <c r="C840" t="s">
        <v>2210</v>
      </c>
      <c r="D840" t="s">
        <v>1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</row>
    <row r="841" spans="2:35" x14ac:dyDescent="0.25">
      <c r="B841" t="s">
        <v>249</v>
      </c>
      <c r="C841" t="s">
        <v>2211</v>
      </c>
      <c r="D841" t="s">
        <v>1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</row>
    <row r="842" spans="2:35" x14ac:dyDescent="0.25">
      <c r="B842" t="s">
        <v>249</v>
      </c>
      <c r="C842" t="s">
        <v>2212</v>
      </c>
      <c r="D842" t="s">
        <v>1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</row>
    <row r="843" spans="2:35" x14ac:dyDescent="0.25">
      <c r="B843" t="s">
        <v>249</v>
      </c>
      <c r="C843" t="s">
        <v>2213</v>
      </c>
      <c r="D843" t="s">
        <v>1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</row>
    <row r="844" spans="2:35" x14ac:dyDescent="0.25">
      <c r="B844" t="s">
        <v>249</v>
      </c>
      <c r="C844" t="s">
        <v>2214</v>
      </c>
      <c r="D844" t="s">
        <v>1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</row>
    <row r="845" spans="2:35" x14ac:dyDescent="0.25">
      <c r="B845" t="s">
        <v>249</v>
      </c>
      <c r="C845" t="s">
        <v>2215</v>
      </c>
      <c r="D845" t="s">
        <v>1</v>
      </c>
      <c r="E845" s="132">
        <v>1812180000000</v>
      </c>
      <c r="F845" s="132">
        <v>2062160000000</v>
      </c>
      <c r="G845" s="132">
        <v>2250220000000</v>
      </c>
      <c r="H845" s="132">
        <v>2432540000000</v>
      </c>
      <c r="I845" s="132">
        <v>2617980000000</v>
      </c>
      <c r="J845" s="132">
        <v>2793080000000</v>
      </c>
      <c r="K845" s="132">
        <v>2960550000000</v>
      </c>
      <c r="L845" s="132">
        <v>3115800000000</v>
      </c>
      <c r="M845" s="132">
        <v>3273510000000</v>
      </c>
      <c r="N845" s="132">
        <v>3429380000000</v>
      </c>
      <c r="O845" s="132">
        <v>3585710000000</v>
      </c>
      <c r="P845" s="132">
        <v>3736660000000</v>
      </c>
      <c r="Q845" s="132">
        <v>3893330000000</v>
      </c>
      <c r="R845" s="132">
        <v>4047520000000</v>
      </c>
      <c r="S845" s="132">
        <v>4189030000000</v>
      </c>
      <c r="T845" s="132">
        <v>4326790000000</v>
      </c>
      <c r="U845" s="132">
        <v>4462810000000</v>
      </c>
      <c r="V845" s="132">
        <v>4603590000000</v>
      </c>
      <c r="W845" s="132">
        <v>4744460000000</v>
      </c>
      <c r="X845" s="132">
        <v>4886490000000</v>
      </c>
      <c r="Y845" s="132">
        <v>5030330000000</v>
      </c>
      <c r="Z845" s="132">
        <v>5165980000000</v>
      </c>
      <c r="AA845" s="132">
        <v>5302180000000</v>
      </c>
      <c r="AB845" s="132">
        <v>5438630000000</v>
      </c>
      <c r="AC845" s="132">
        <v>5575120000000</v>
      </c>
      <c r="AD845" s="132">
        <v>5716090000000</v>
      </c>
      <c r="AE845" s="132">
        <v>5863670000000</v>
      </c>
      <c r="AF845" s="132">
        <v>6007380000000</v>
      </c>
      <c r="AG845" s="132">
        <v>6144990000000</v>
      </c>
      <c r="AH845" s="132">
        <v>6288250000000</v>
      </c>
      <c r="AI845" s="132">
        <v>6444380000000</v>
      </c>
    </row>
    <row r="846" spans="2:35" x14ac:dyDescent="0.25">
      <c r="B846" t="s">
        <v>249</v>
      </c>
      <c r="C846" t="s">
        <v>2216</v>
      </c>
      <c r="D846" t="s">
        <v>1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2:35" x14ac:dyDescent="0.25">
      <c r="B847" t="s">
        <v>249</v>
      </c>
      <c r="C847" t="s">
        <v>2217</v>
      </c>
      <c r="D847" t="s">
        <v>1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</row>
    <row r="848" spans="2:35" x14ac:dyDescent="0.25">
      <c r="B848" t="s">
        <v>249</v>
      </c>
      <c r="C848" t="s">
        <v>2218</v>
      </c>
      <c r="D848" t="s">
        <v>1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2:35" x14ac:dyDescent="0.25">
      <c r="B849" t="s">
        <v>249</v>
      </c>
      <c r="C849" t="s">
        <v>2219</v>
      </c>
      <c r="D849" t="s">
        <v>1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>
        <v>0</v>
      </c>
    </row>
    <row r="850" spans="2:35" x14ac:dyDescent="0.25">
      <c r="B850" t="s">
        <v>249</v>
      </c>
      <c r="C850" t="s">
        <v>2220</v>
      </c>
      <c r="D850" t="s">
        <v>1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</row>
    <row r="851" spans="2:35" x14ac:dyDescent="0.25">
      <c r="B851" t="s">
        <v>249</v>
      </c>
      <c r="C851" t="s">
        <v>2221</v>
      </c>
      <c r="D851" t="s">
        <v>1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</row>
    <row r="852" spans="2:35" x14ac:dyDescent="0.25">
      <c r="B852" t="s">
        <v>249</v>
      </c>
      <c r="C852" t="s">
        <v>2222</v>
      </c>
      <c r="D852" t="s">
        <v>1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</row>
    <row r="853" spans="2:35" x14ac:dyDescent="0.25">
      <c r="B853" t="s">
        <v>249</v>
      </c>
      <c r="C853" t="s">
        <v>2223</v>
      </c>
      <c r="D853" t="s">
        <v>1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2:35" x14ac:dyDescent="0.25">
      <c r="B854" t="s">
        <v>249</v>
      </c>
      <c r="C854" t="s">
        <v>2224</v>
      </c>
      <c r="D854" t="s">
        <v>1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</row>
    <row r="855" spans="2:35" x14ac:dyDescent="0.25">
      <c r="B855" t="s">
        <v>249</v>
      </c>
      <c r="C855" t="s">
        <v>2225</v>
      </c>
      <c r="D855" t="s">
        <v>1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</row>
    <row r="856" spans="2:35" x14ac:dyDescent="0.25">
      <c r="B856" t="s">
        <v>249</v>
      </c>
      <c r="C856" t="s">
        <v>2226</v>
      </c>
      <c r="D856" t="s">
        <v>1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</row>
    <row r="857" spans="2:35" x14ac:dyDescent="0.25">
      <c r="B857" t="s">
        <v>249</v>
      </c>
      <c r="C857" t="s">
        <v>2227</v>
      </c>
      <c r="D857" t="s">
        <v>1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</row>
    <row r="858" spans="2:35" x14ac:dyDescent="0.25">
      <c r="B858" t="s">
        <v>249</v>
      </c>
      <c r="C858" t="s">
        <v>2228</v>
      </c>
      <c r="D858" t="s">
        <v>1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2:35" x14ac:dyDescent="0.25">
      <c r="B859" t="s">
        <v>249</v>
      </c>
      <c r="C859" t="s">
        <v>2229</v>
      </c>
      <c r="D859" t="s">
        <v>1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2:35" x14ac:dyDescent="0.25">
      <c r="B860" t="s">
        <v>249</v>
      </c>
      <c r="C860" t="s">
        <v>2230</v>
      </c>
      <c r="D860" t="s">
        <v>1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</row>
    <row r="861" spans="2:35" x14ac:dyDescent="0.25">
      <c r="B861" t="s">
        <v>249</v>
      </c>
      <c r="C861" t="s">
        <v>2231</v>
      </c>
      <c r="D861" t="s">
        <v>1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</row>
    <row r="862" spans="2:35" x14ac:dyDescent="0.25">
      <c r="B862" t="s">
        <v>249</v>
      </c>
      <c r="C862" t="s">
        <v>2232</v>
      </c>
      <c r="D862" t="s">
        <v>1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</row>
    <row r="863" spans="2:35" x14ac:dyDescent="0.25">
      <c r="B863" t="s">
        <v>249</v>
      </c>
      <c r="C863" t="s">
        <v>2233</v>
      </c>
      <c r="D863" t="s">
        <v>1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</row>
    <row r="864" spans="2:35" x14ac:dyDescent="0.25">
      <c r="B864" t="s">
        <v>249</v>
      </c>
      <c r="C864" t="s">
        <v>2234</v>
      </c>
      <c r="D864" t="s">
        <v>1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</row>
    <row r="865" spans="2:35" x14ac:dyDescent="0.25">
      <c r="B865" t="s">
        <v>249</v>
      </c>
      <c r="C865" t="s">
        <v>2235</v>
      </c>
      <c r="D865" t="s">
        <v>1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</row>
    <row r="866" spans="2:35" x14ac:dyDescent="0.25">
      <c r="B866" t="s">
        <v>249</v>
      </c>
      <c r="C866" t="s">
        <v>2236</v>
      </c>
      <c r="D866" t="s">
        <v>1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</row>
    <row r="867" spans="2:35" x14ac:dyDescent="0.25">
      <c r="B867" t="s">
        <v>249</v>
      </c>
      <c r="C867" t="s">
        <v>2237</v>
      </c>
      <c r="D867" t="s">
        <v>1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</row>
    <row r="868" spans="2:35" x14ac:dyDescent="0.25">
      <c r="B868" t="s">
        <v>249</v>
      </c>
      <c r="C868" t="s">
        <v>2238</v>
      </c>
      <c r="D868" t="s">
        <v>1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</row>
    <row r="869" spans="2:35" x14ac:dyDescent="0.25">
      <c r="B869" t="s">
        <v>249</v>
      </c>
      <c r="C869" t="s">
        <v>2239</v>
      </c>
      <c r="D869" t="s">
        <v>1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</row>
    <row r="870" spans="2:35" x14ac:dyDescent="0.25">
      <c r="B870" t="s">
        <v>249</v>
      </c>
      <c r="C870" t="s">
        <v>2240</v>
      </c>
      <c r="D870" t="s">
        <v>1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</row>
    <row r="871" spans="2:35" x14ac:dyDescent="0.25">
      <c r="B871" t="s">
        <v>249</v>
      </c>
      <c r="C871" t="s">
        <v>2241</v>
      </c>
      <c r="D871" t="s">
        <v>1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</row>
    <row r="872" spans="2:35" x14ac:dyDescent="0.25">
      <c r="B872" t="s">
        <v>249</v>
      </c>
      <c r="C872" t="s">
        <v>2242</v>
      </c>
      <c r="D872" t="s">
        <v>1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</row>
    <row r="873" spans="2:35" x14ac:dyDescent="0.25">
      <c r="B873" t="s">
        <v>249</v>
      </c>
      <c r="C873" t="s">
        <v>2243</v>
      </c>
      <c r="D873" t="s">
        <v>1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</row>
    <row r="874" spans="2:35" x14ac:dyDescent="0.25">
      <c r="B874" t="s">
        <v>249</v>
      </c>
      <c r="C874" t="s">
        <v>2244</v>
      </c>
      <c r="D874" t="s">
        <v>1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</row>
    <row r="875" spans="2:35" x14ac:dyDescent="0.25">
      <c r="B875" t="s">
        <v>249</v>
      </c>
      <c r="C875" t="s">
        <v>2245</v>
      </c>
      <c r="D875" t="s">
        <v>1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</row>
    <row r="876" spans="2:35" x14ac:dyDescent="0.25">
      <c r="B876" t="s">
        <v>249</v>
      </c>
      <c r="C876" t="s">
        <v>2246</v>
      </c>
      <c r="D876" t="s">
        <v>1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</row>
    <row r="877" spans="2:35" x14ac:dyDescent="0.25">
      <c r="B877" t="s">
        <v>249</v>
      </c>
      <c r="C877" t="s">
        <v>2247</v>
      </c>
      <c r="D877" t="s">
        <v>1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</row>
    <row r="878" spans="2:35" x14ac:dyDescent="0.25">
      <c r="B878" t="s">
        <v>249</v>
      </c>
      <c r="C878" t="s">
        <v>2248</v>
      </c>
      <c r="D878" t="s">
        <v>1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</row>
    <row r="879" spans="2:35" x14ac:dyDescent="0.25">
      <c r="B879" t="s">
        <v>249</v>
      </c>
      <c r="C879" t="s">
        <v>2249</v>
      </c>
      <c r="D879" t="s">
        <v>1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</row>
    <row r="880" spans="2:35" x14ac:dyDescent="0.25">
      <c r="B880" t="s">
        <v>249</v>
      </c>
      <c r="C880" t="s">
        <v>2250</v>
      </c>
      <c r="D880" t="s">
        <v>1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</row>
    <row r="881" spans="2:35" x14ac:dyDescent="0.25">
      <c r="B881" t="s">
        <v>249</v>
      </c>
      <c r="C881" t="s">
        <v>2251</v>
      </c>
      <c r="D881" t="s">
        <v>1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</row>
    <row r="882" spans="2:35" x14ac:dyDescent="0.25">
      <c r="B882" t="s">
        <v>249</v>
      </c>
      <c r="C882" t="s">
        <v>2252</v>
      </c>
      <c r="D882" t="s">
        <v>1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</row>
    <row r="883" spans="2:35" x14ac:dyDescent="0.25">
      <c r="B883" t="s">
        <v>249</v>
      </c>
      <c r="C883" t="s">
        <v>2253</v>
      </c>
      <c r="D883" t="s">
        <v>1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2:35" x14ac:dyDescent="0.25">
      <c r="B884" t="s">
        <v>249</v>
      </c>
      <c r="C884" t="s">
        <v>2254</v>
      </c>
      <c r="D884" t="s">
        <v>1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</row>
    <row r="885" spans="2:35" x14ac:dyDescent="0.25">
      <c r="B885" t="s">
        <v>249</v>
      </c>
      <c r="C885" t="s">
        <v>2255</v>
      </c>
      <c r="D885" t="s">
        <v>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</row>
    <row r="886" spans="2:35" x14ac:dyDescent="0.25">
      <c r="B886" t="s">
        <v>249</v>
      </c>
      <c r="C886" t="s">
        <v>2256</v>
      </c>
      <c r="D886" t="s">
        <v>1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</row>
    <row r="887" spans="2:35" x14ac:dyDescent="0.25">
      <c r="B887" t="s">
        <v>249</v>
      </c>
      <c r="C887" t="s">
        <v>2257</v>
      </c>
      <c r="D887" t="s">
        <v>1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</row>
    <row r="888" spans="2:35" x14ac:dyDescent="0.25">
      <c r="B888" t="s">
        <v>249</v>
      </c>
      <c r="C888" t="s">
        <v>2258</v>
      </c>
      <c r="D888" t="s">
        <v>1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</row>
    <row r="889" spans="2:35" x14ac:dyDescent="0.25">
      <c r="B889" t="s">
        <v>249</v>
      </c>
      <c r="C889" t="s">
        <v>2259</v>
      </c>
      <c r="D889" t="s">
        <v>1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2:35" x14ac:dyDescent="0.25">
      <c r="B890" t="s">
        <v>249</v>
      </c>
      <c r="C890" t="s">
        <v>2260</v>
      </c>
      <c r="D890" t="s">
        <v>1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2:35" x14ac:dyDescent="0.25">
      <c r="B891" t="s">
        <v>249</v>
      </c>
      <c r="C891" t="s">
        <v>2261</v>
      </c>
      <c r="D891" t="s">
        <v>1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</row>
    <row r="892" spans="2:35" x14ac:dyDescent="0.25">
      <c r="B892" t="s">
        <v>249</v>
      </c>
      <c r="C892" t="s">
        <v>2262</v>
      </c>
      <c r="D892" t="s">
        <v>1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</row>
    <row r="893" spans="2:35" x14ac:dyDescent="0.25">
      <c r="B893" t="s">
        <v>249</v>
      </c>
      <c r="C893" t="s">
        <v>2263</v>
      </c>
      <c r="D893" t="s">
        <v>1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2:35" x14ac:dyDescent="0.25">
      <c r="B894" t="s">
        <v>249</v>
      </c>
      <c r="C894" t="s">
        <v>2264</v>
      </c>
      <c r="D894" t="s">
        <v>1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</row>
    <row r="895" spans="2:35" x14ac:dyDescent="0.25">
      <c r="B895" t="s">
        <v>249</v>
      </c>
      <c r="C895" t="s">
        <v>2265</v>
      </c>
      <c r="D895" t="s">
        <v>1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</row>
    <row r="896" spans="2:35" x14ac:dyDescent="0.25">
      <c r="B896" t="s">
        <v>249</v>
      </c>
      <c r="C896" t="s">
        <v>2266</v>
      </c>
      <c r="D896" t="s">
        <v>1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2:35" x14ac:dyDescent="0.25">
      <c r="B897" t="s">
        <v>249</v>
      </c>
      <c r="C897" t="s">
        <v>2267</v>
      </c>
      <c r="D897" t="s">
        <v>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</row>
    <row r="898" spans="2:35" x14ac:dyDescent="0.25">
      <c r="B898" t="s">
        <v>249</v>
      </c>
      <c r="C898" t="s">
        <v>2268</v>
      </c>
      <c r="D898" t="s">
        <v>1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</row>
    <row r="899" spans="2:35" x14ac:dyDescent="0.25">
      <c r="B899" t="s">
        <v>249</v>
      </c>
      <c r="C899" t="s">
        <v>2269</v>
      </c>
      <c r="D899" t="s">
        <v>1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</row>
    <row r="900" spans="2:35" x14ac:dyDescent="0.25">
      <c r="B900" t="s">
        <v>249</v>
      </c>
      <c r="C900" t="s">
        <v>2270</v>
      </c>
      <c r="D900" t="s">
        <v>1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</row>
    <row r="901" spans="2:35" x14ac:dyDescent="0.25">
      <c r="B901" t="s">
        <v>249</v>
      </c>
      <c r="C901" t="s">
        <v>2271</v>
      </c>
      <c r="D901" t="s">
        <v>1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</row>
    <row r="902" spans="2:35" x14ac:dyDescent="0.25">
      <c r="B902" t="s">
        <v>249</v>
      </c>
      <c r="C902" t="s">
        <v>2272</v>
      </c>
      <c r="D902" t="s">
        <v>1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</row>
    <row r="903" spans="2:35" x14ac:dyDescent="0.25">
      <c r="B903" t="s">
        <v>249</v>
      </c>
      <c r="C903" t="s">
        <v>2273</v>
      </c>
      <c r="D903" t="s">
        <v>1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</row>
    <row r="904" spans="2:35" x14ac:dyDescent="0.25">
      <c r="B904" t="s">
        <v>249</v>
      </c>
      <c r="C904" t="s">
        <v>2274</v>
      </c>
      <c r="D904" t="s">
        <v>1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</row>
    <row r="905" spans="2:35" x14ac:dyDescent="0.25">
      <c r="B905" t="s">
        <v>249</v>
      </c>
      <c r="C905" t="s">
        <v>2275</v>
      </c>
      <c r="D905" t="s">
        <v>1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</row>
    <row r="906" spans="2:35" x14ac:dyDescent="0.25">
      <c r="B906" t="s">
        <v>249</v>
      </c>
      <c r="C906" t="s">
        <v>2276</v>
      </c>
      <c r="D906" t="s">
        <v>1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</row>
    <row r="907" spans="2:35" x14ac:dyDescent="0.25">
      <c r="B907" t="s">
        <v>249</v>
      </c>
      <c r="C907" t="s">
        <v>2277</v>
      </c>
      <c r="D907" t="s">
        <v>1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2:35" x14ac:dyDescent="0.25">
      <c r="B908" t="s">
        <v>249</v>
      </c>
      <c r="C908" t="s">
        <v>2278</v>
      </c>
      <c r="D908" t="s">
        <v>1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</row>
    <row r="909" spans="2:35" x14ac:dyDescent="0.25">
      <c r="B909" t="s">
        <v>249</v>
      </c>
      <c r="C909" t="s">
        <v>2279</v>
      </c>
      <c r="D909" t="s">
        <v>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</row>
    <row r="910" spans="2:35" x14ac:dyDescent="0.25">
      <c r="B910" t="s">
        <v>249</v>
      </c>
      <c r="C910" t="s">
        <v>2280</v>
      </c>
      <c r="D910" t="s">
        <v>1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</row>
    <row r="911" spans="2:35" x14ac:dyDescent="0.25">
      <c r="B911" t="s">
        <v>249</v>
      </c>
      <c r="C911" t="s">
        <v>2281</v>
      </c>
      <c r="D911" t="s">
        <v>1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</row>
    <row r="912" spans="2:35" x14ac:dyDescent="0.25">
      <c r="B912" t="s">
        <v>249</v>
      </c>
      <c r="C912" t="s">
        <v>2282</v>
      </c>
      <c r="D912" t="s">
        <v>1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</row>
    <row r="913" spans="2:35" x14ac:dyDescent="0.25">
      <c r="B913" t="s">
        <v>249</v>
      </c>
      <c r="C913" t="s">
        <v>2283</v>
      </c>
      <c r="D913" t="s">
        <v>1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</row>
    <row r="914" spans="2:35" x14ac:dyDescent="0.25">
      <c r="B914" t="s">
        <v>249</v>
      </c>
      <c r="C914" t="s">
        <v>2284</v>
      </c>
      <c r="D914" t="s">
        <v>1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2:35" x14ac:dyDescent="0.25">
      <c r="B915" t="s">
        <v>249</v>
      </c>
      <c r="C915" t="s">
        <v>2285</v>
      </c>
      <c r="D915" t="s">
        <v>1</v>
      </c>
      <c r="E915" s="132">
        <v>566045000000</v>
      </c>
      <c r="F915" s="132">
        <v>538655000000</v>
      </c>
      <c r="G915" s="132">
        <v>375819000000</v>
      </c>
      <c r="H915" s="132">
        <v>304796000000</v>
      </c>
      <c r="I915" s="132">
        <v>395292000000</v>
      </c>
      <c r="J915" s="132">
        <v>388227000000</v>
      </c>
      <c r="K915" s="132">
        <v>362034000000</v>
      </c>
      <c r="L915" s="132">
        <v>400444000000</v>
      </c>
      <c r="M915" s="132">
        <v>396129000000</v>
      </c>
      <c r="N915" s="132">
        <v>409543000000</v>
      </c>
      <c r="O915" s="132">
        <v>405782000000</v>
      </c>
      <c r="P915" s="132">
        <v>373155000000</v>
      </c>
      <c r="Q915" s="132">
        <v>401447000000</v>
      </c>
      <c r="R915" s="132">
        <v>399669000000</v>
      </c>
      <c r="S915" s="132">
        <v>403300000000</v>
      </c>
      <c r="T915" s="132">
        <v>376124000000</v>
      </c>
      <c r="U915" s="132">
        <v>403180000000</v>
      </c>
      <c r="V915" s="132">
        <v>403521000000</v>
      </c>
      <c r="W915" s="132">
        <v>383145000000</v>
      </c>
      <c r="X915" s="132">
        <v>408689000000</v>
      </c>
      <c r="Y915" s="132">
        <v>406442000000</v>
      </c>
      <c r="Z915" s="132">
        <v>381372000000</v>
      </c>
      <c r="AA915" s="132">
        <v>410401000000</v>
      </c>
      <c r="AB915" s="132">
        <v>409962000000</v>
      </c>
      <c r="AC915" s="132">
        <v>419882000000</v>
      </c>
      <c r="AD915" s="132">
        <v>416744000000</v>
      </c>
      <c r="AE915" s="132">
        <v>421914000000</v>
      </c>
      <c r="AF915" s="132">
        <v>425319000000</v>
      </c>
      <c r="AG915" s="132">
        <v>423883000000</v>
      </c>
      <c r="AH915" s="132">
        <v>424828000000</v>
      </c>
      <c r="AI915" s="132">
        <v>428639000000</v>
      </c>
    </row>
    <row r="916" spans="2:35" x14ac:dyDescent="0.25">
      <c r="B916" t="s">
        <v>249</v>
      </c>
      <c r="C916" t="s">
        <v>2286</v>
      </c>
      <c r="D916" t="s">
        <v>1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</row>
    <row r="917" spans="2:35" x14ac:dyDescent="0.25">
      <c r="B917" t="s">
        <v>249</v>
      </c>
      <c r="C917" t="s">
        <v>2287</v>
      </c>
      <c r="D917" t="s">
        <v>1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</row>
    <row r="918" spans="2:35" x14ac:dyDescent="0.25">
      <c r="B918" t="s">
        <v>249</v>
      </c>
      <c r="C918" t="s">
        <v>2288</v>
      </c>
      <c r="D918" t="s">
        <v>1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</row>
    <row r="919" spans="2:35" x14ac:dyDescent="0.25">
      <c r="B919" t="s">
        <v>249</v>
      </c>
      <c r="C919" t="s">
        <v>2289</v>
      </c>
      <c r="D919" t="s">
        <v>1</v>
      </c>
      <c r="E919" s="132">
        <v>469921000000</v>
      </c>
      <c r="F919" s="132">
        <v>573602000000</v>
      </c>
      <c r="G919" s="132">
        <v>806925000000</v>
      </c>
      <c r="H919" s="132">
        <v>757454000000</v>
      </c>
      <c r="I919" s="132">
        <v>665307000000</v>
      </c>
      <c r="J919" s="132">
        <v>671955000000</v>
      </c>
      <c r="K919" s="132">
        <v>693226000000</v>
      </c>
      <c r="L919" s="132">
        <v>647447000000</v>
      </c>
      <c r="M919" s="132">
        <v>647086000000</v>
      </c>
      <c r="N919" s="132">
        <v>630423000000</v>
      </c>
      <c r="O919" s="132">
        <v>630434000000</v>
      </c>
      <c r="P919" s="132">
        <v>660967000000</v>
      </c>
      <c r="Q919" s="132">
        <v>634650000000</v>
      </c>
      <c r="R919" s="132">
        <v>634499000000</v>
      </c>
      <c r="S919" s="132">
        <v>628746000000</v>
      </c>
      <c r="T919" s="132">
        <v>654819000000</v>
      </c>
      <c r="U919" s="132">
        <v>626321000000</v>
      </c>
      <c r="V919" s="132">
        <v>624823000000</v>
      </c>
      <c r="W919" s="132">
        <v>643673000000</v>
      </c>
      <c r="X919" s="132">
        <v>617548000000</v>
      </c>
      <c r="Y919" s="132">
        <v>610785000000</v>
      </c>
      <c r="Z919" s="132">
        <v>634082000000</v>
      </c>
      <c r="AA919" s="132">
        <v>604542000000</v>
      </c>
      <c r="AB919" s="132">
        <v>601561000000</v>
      </c>
      <c r="AC919" s="132">
        <v>588242000000</v>
      </c>
      <c r="AD919" s="132">
        <v>590067000000</v>
      </c>
      <c r="AE919" s="132">
        <v>581995000000</v>
      </c>
      <c r="AF919" s="132">
        <v>577770000000</v>
      </c>
      <c r="AG919" s="132">
        <v>578515000000</v>
      </c>
      <c r="AH919" s="132">
        <v>576355000000</v>
      </c>
      <c r="AI919" s="132">
        <v>572679000000</v>
      </c>
    </row>
    <row r="920" spans="2:35" x14ac:dyDescent="0.25">
      <c r="B920" t="s">
        <v>249</v>
      </c>
      <c r="C920" t="s">
        <v>2290</v>
      </c>
      <c r="D920" t="s">
        <v>1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2:35" x14ac:dyDescent="0.25">
      <c r="B921" t="s">
        <v>249</v>
      </c>
      <c r="C921" t="s">
        <v>2291</v>
      </c>
      <c r="D921" t="s">
        <v>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2:35" x14ac:dyDescent="0.25">
      <c r="B922" t="s">
        <v>249</v>
      </c>
      <c r="C922" t="s">
        <v>2292</v>
      </c>
      <c r="D922" t="s">
        <v>1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</row>
    <row r="923" spans="2:35" x14ac:dyDescent="0.25">
      <c r="B923" t="s">
        <v>249</v>
      </c>
      <c r="C923" t="s">
        <v>2293</v>
      </c>
      <c r="D923" t="s">
        <v>1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</row>
    <row r="924" spans="2:35" x14ac:dyDescent="0.25">
      <c r="B924" t="s">
        <v>249</v>
      </c>
      <c r="C924" t="s">
        <v>2294</v>
      </c>
      <c r="D924" t="s">
        <v>1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2:35" x14ac:dyDescent="0.25">
      <c r="B925" t="s">
        <v>249</v>
      </c>
      <c r="C925" t="s">
        <v>2295</v>
      </c>
      <c r="D925" t="s">
        <v>1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</row>
    <row r="926" spans="2:35" x14ac:dyDescent="0.25">
      <c r="B926" t="s">
        <v>249</v>
      </c>
      <c r="C926" t="s">
        <v>2296</v>
      </c>
      <c r="D926" t="s">
        <v>1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</row>
    <row r="927" spans="2:35" x14ac:dyDescent="0.25">
      <c r="B927" t="s">
        <v>249</v>
      </c>
      <c r="C927" t="s">
        <v>2297</v>
      </c>
      <c r="D927" t="s">
        <v>1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</row>
    <row r="928" spans="2:35" x14ac:dyDescent="0.25">
      <c r="B928" t="s">
        <v>249</v>
      </c>
      <c r="C928" t="s">
        <v>2298</v>
      </c>
      <c r="D928" t="s">
        <v>1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</row>
    <row r="929" spans="2:35" x14ac:dyDescent="0.25">
      <c r="B929" t="s">
        <v>249</v>
      </c>
      <c r="C929" t="s">
        <v>2299</v>
      </c>
      <c r="D929" t="s">
        <v>1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</row>
    <row r="930" spans="2:35" x14ac:dyDescent="0.25">
      <c r="B930" t="s">
        <v>249</v>
      </c>
      <c r="C930" t="s">
        <v>2300</v>
      </c>
      <c r="D930" t="s">
        <v>1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</row>
    <row r="931" spans="2:35" x14ac:dyDescent="0.25">
      <c r="B931" t="s">
        <v>249</v>
      </c>
      <c r="C931" t="s">
        <v>2301</v>
      </c>
      <c r="D931" t="s">
        <v>1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</row>
    <row r="932" spans="2:35" x14ac:dyDescent="0.25">
      <c r="B932" t="s">
        <v>249</v>
      </c>
      <c r="C932" t="s">
        <v>2302</v>
      </c>
      <c r="D932" t="s">
        <v>1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</row>
    <row r="933" spans="2:35" x14ac:dyDescent="0.25">
      <c r="B933" t="s">
        <v>249</v>
      </c>
      <c r="C933" t="s">
        <v>2303</v>
      </c>
      <c r="D933" t="s">
        <v>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</row>
    <row r="934" spans="2:35" x14ac:dyDescent="0.25">
      <c r="B934" t="s">
        <v>249</v>
      </c>
      <c r="C934" t="s">
        <v>2304</v>
      </c>
      <c r="D934" t="s">
        <v>1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</row>
    <row r="935" spans="2:35" x14ac:dyDescent="0.25">
      <c r="B935" t="s">
        <v>249</v>
      </c>
      <c r="C935" t="s">
        <v>2305</v>
      </c>
      <c r="D935" t="s">
        <v>1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</row>
    <row r="936" spans="2:35" x14ac:dyDescent="0.25">
      <c r="B936" t="s">
        <v>249</v>
      </c>
      <c r="C936" t="s">
        <v>2306</v>
      </c>
      <c r="D936" t="s">
        <v>1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</row>
    <row r="937" spans="2:35" x14ac:dyDescent="0.25">
      <c r="B937" t="s">
        <v>249</v>
      </c>
      <c r="C937" t="s">
        <v>2307</v>
      </c>
      <c r="D937" t="s">
        <v>1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</row>
    <row r="938" spans="2:35" x14ac:dyDescent="0.25">
      <c r="B938" t="s">
        <v>249</v>
      </c>
      <c r="C938" t="s">
        <v>2308</v>
      </c>
      <c r="D938" t="s">
        <v>1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</row>
    <row r="939" spans="2:35" x14ac:dyDescent="0.25">
      <c r="B939" t="s">
        <v>249</v>
      </c>
      <c r="C939" t="s">
        <v>2309</v>
      </c>
      <c r="D939" t="s">
        <v>1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</row>
    <row r="940" spans="2:35" x14ac:dyDescent="0.25">
      <c r="B940" t="s">
        <v>249</v>
      </c>
      <c r="C940" t="s">
        <v>2310</v>
      </c>
      <c r="D940" t="s">
        <v>1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</row>
    <row r="941" spans="2:35" x14ac:dyDescent="0.25">
      <c r="B941" t="s">
        <v>249</v>
      </c>
      <c r="C941" t="s">
        <v>2311</v>
      </c>
      <c r="D941" t="s">
        <v>1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</row>
    <row r="942" spans="2:35" x14ac:dyDescent="0.25">
      <c r="B942" t="s">
        <v>249</v>
      </c>
      <c r="C942" t="s">
        <v>2312</v>
      </c>
      <c r="D942" t="s">
        <v>1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</row>
    <row r="943" spans="2:35" x14ac:dyDescent="0.25">
      <c r="B943" t="s">
        <v>249</v>
      </c>
      <c r="C943" t="s">
        <v>2313</v>
      </c>
      <c r="D943" t="s">
        <v>1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</row>
    <row r="944" spans="2:35" x14ac:dyDescent="0.25">
      <c r="B944" t="s">
        <v>249</v>
      </c>
      <c r="C944" t="s">
        <v>2314</v>
      </c>
      <c r="D944" t="s">
        <v>1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</row>
    <row r="945" spans="2:35" x14ac:dyDescent="0.25">
      <c r="B945" t="s">
        <v>249</v>
      </c>
      <c r="C945" t="s">
        <v>2315</v>
      </c>
      <c r="D945" t="s">
        <v>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</row>
    <row r="946" spans="2:35" x14ac:dyDescent="0.25">
      <c r="B946" t="s">
        <v>249</v>
      </c>
      <c r="C946" t="s">
        <v>2316</v>
      </c>
      <c r="D946" t="s">
        <v>1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</row>
    <row r="947" spans="2:35" x14ac:dyDescent="0.25">
      <c r="B947" t="s">
        <v>249</v>
      </c>
      <c r="C947" t="s">
        <v>2317</v>
      </c>
      <c r="D947" t="s">
        <v>1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</row>
    <row r="948" spans="2:35" x14ac:dyDescent="0.25">
      <c r="B948" t="s">
        <v>249</v>
      </c>
      <c r="C948" t="s">
        <v>2318</v>
      </c>
      <c r="D948" t="s">
        <v>1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</row>
    <row r="949" spans="2:35" x14ac:dyDescent="0.25">
      <c r="B949" t="s">
        <v>249</v>
      </c>
      <c r="C949" t="s">
        <v>2319</v>
      </c>
      <c r="D949" t="s">
        <v>1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</row>
    <row r="950" spans="2:35" x14ac:dyDescent="0.25">
      <c r="B950" t="s">
        <v>249</v>
      </c>
      <c r="C950" t="s">
        <v>2320</v>
      </c>
      <c r="D950" t="s">
        <v>1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</row>
    <row r="951" spans="2:35" x14ac:dyDescent="0.25">
      <c r="B951" t="s">
        <v>249</v>
      </c>
      <c r="C951" t="s">
        <v>2321</v>
      </c>
      <c r="D951" t="s">
        <v>1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2:35" x14ac:dyDescent="0.25">
      <c r="B952" t="s">
        <v>249</v>
      </c>
      <c r="C952" t="s">
        <v>2322</v>
      </c>
      <c r="D952" t="s">
        <v>1</v>
      </c>
      <c r="E952">
        <v>0</v>
      </c>
      <c r="F952" s="132">
        <v>82680600</v>
      </c>
      <c r="G952" s="132">
        <v>244725000</v>
      </c>
      <c r="H952" s="132">
        <v>519520000</v>
      </c>
      <c r="I952" s="132">
        <v>899386000</v>
      </c>
      <c r="J952" s="132">
        <v>1357560000</v>
      </c>
      <c r="K952" s="132">
        <v>1844560000</v>
      </c>
      <c r="L952" s="132">
        <v>2322850000</v>
      </c>
      <c r="M952" s="132">
        <v>2774210000</v>
      </c>
      <c r="N952" s="132">
        <v>3186890000</v>
      </c>
      <c r="O952" s="132">
        <v>3568280000</v>
      </c>
      <c r="P952" s="132">
        <v>3924460000</v>
      </c>
      <c r="Q952" s="132">
        <v>4253990000</v>
      </c>
      <c r="R952" s="132">
        <v>4575180000</v>
      </c>
      <c r="S952" s="132">
        <v>4893680000</v>
      </c>
      <c r="T952" s="132">
        <v>5211000000</v>
      </c>
      <c r="U952" s="132">
        <v>5546760000</v>
      </c>
      <c r="V952" s="132">
        <v>5912240000</v>
      </c>
      <c r="W952" s="132">
        <v>6266910000</v>
      </c>
      <c r="X952" s="132">
        <v>6613250000</v>
      </c>
      <c r="Y952" s="132">
        <v>6924350000</v>
      </c>
      <c r="Z952" s="132">
        <v>7164490000</v>
      </c>
      <c r="AA952" s="132">
        <v>7343080000</v>
      </c>
      <c r="AB952" s="132">
        <v>7473980000</v>
      </c>
      <c r="AC952" s="132">
        <v>7573760000</v>
      </c>
      <c r="AD952" s="132">
        <v>7657390000</v>
      </c>
      <c r="AE952" s="132">
        <v>7738460000</v>
      </c>
      <c r="AF952" s="132">
        <v>7815890000</v>
      </c>
      <c r="AG952" s="132">
        <v>7886080000</v>
      </c>
      <c r="AH952" s="132">
        <v>7952300000</v>
      </c>
      <c r="AI952" s="132">
        <v>8022040000</v>
      </c>
    </row>
    <row r="953" spans="2:35" x14ac:dyDescent="0.25">
      <c r="B953" t="s">
        <v>249</v>
      </c>
      <c r="C953" t="s">
        <v>2323</v>
      </c>
      <c r="D953" t="s">
        <v>1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</row>
    <row r="954" spans="2:35" x14ac:dyDescent="0.25">
      <c r="B954" t="s">
        <v>249</v>
      </c>
      <c r="C954" t="s">
        <v>2324</v>
      </c>
      <c r="D954" t="s">
        <v>1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</row>
    <row r="955" spans="2:35" x14ac:dyDescent="0.25">
      <c r="B955" t="s">
        <v>249</v>
      </c>
      <c r="C955" t="s">
        <v>2325</v>
      </c>
      <c r="D955" t="s">
        <v>1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2:35" x14ac:dyDescent="0.25">
      <c r="B956" t="s">
        <v>249</v>
      </c>
      <c r="C956" t="s">
        <v>2326</v>
      </c>
      <c r="D956" t="s">
        <v>1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</row>
    <row r="957" spans="2:35" x14ac:dyDescent="0.25">
      <c r="B957" t="s">
        <v>249</v>
      </c>
      <c r="C957" t="s">
        <v>2327</v>
      </c>
      <c r="D957" t="s">
        <v>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</row>
    <row r="958" spans="2:35" x14ac:dyDescent="0.25">
      <c r="B958" t="s">
        <v>249</v>
      </c>
      <c r="C958" t="s">
        <v>2328</v>
      </c>
      <c r="D958" t="s">
        <v>1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</row>
    <row r="959" spans="2:35" x14ac:dyDescent="0.25">
      <c r="B959" t="s">
        <v>249</v>
      </c>
      <c r="C959" t="s">
        <v>2329</v>
      </c>
      <c r="D959" t="s">
        <v>1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</row>
    <row r="960" spans="2:35" x14ac:dyDescent="0.25">
      <c r="B960" t="s">
        <v>249</v>
      </c>
      <c r="C960" t="s">
        <v>2330</v>
      </c>
      <c r="D960" t="s">
        <v>1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</row>
    <row r="961" spans="2:35" x14ac:dyDescent="0.25">
      <c r="B961" t="s">
        <v>249</v>
      </c>
      <c r="C961" t="s">
        <v>2331</v>
      </c>
      <c r="D961" t="s">
        <v>1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</row>
    <row r="962" spans="2:35" x14ac:dyDescent="0.25">
      <c r="B962" t="s">
        <v>249</v>
      </c>
      <c r="C962" t="s">
        <v>2332</v>
      </c>
      <c r="D962" t="s">
        <v>1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</row>
    <row r="963" spans="2:35" x14ac:dyDescent="0.25">
      <c r="B963" t="s">
        <v>249</v>
      </c>
      <c r="C963" t="s">
        <v>2333</v>
      </c>
      <c r="D963" t="s">
        <v>1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</row>
    <row r="964" spans="2:35" x14ac:dyDescent="0.25">
      <c r="B964" t="s">
        <v>249</v>
      </c>
      <c r="C964" t="s">
        <v>2334</v>
      </c>
      <c r="D964" t="s">
        <v>1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</row>
    <row r="965" spans="2:35" x14ac:dyDescent="0.25">
      <c r="B965" t="s">
        <v>249</v>
      </c>
      <c r="C965" t="s">
        <v>2335</v>
      </c>
      <c r="D965" t="s">
        <v>1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</row>
    <row r="966" spans="2:35" x14ac:dyDescent="0.25">
      <c r="B966" t="s">
        <v>249</v>
      </c>
      <c r="C966" t="s">
        <v>2336</v>
      </c>
      <c r="D966" t="s">
        <v>1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</row>
    <row r="967" spans="2:35" x14ac:dyDescent="0.25">
      <c r="B967" t="s">
        <v>249</v>
      </c>
      <c r="C967" t="s">
        <v>2337</v>
      </c>
      <c r="D967" t="s">
        <v>1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</row>
    <row r="968" spans="2:35" x14ac:dyDescent="0.25">
      <c r="B968" t="s">
        <v>249</v>
      </c>
      <c r="C968" t="s">
        <v>2338</v>
      </c>
      <c r="D968" t="s">
        <v>1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</row>
    <row r="969" spans="2:35" x14ac:dyDescent="0.25">
      <c r="B969" t="s">
        <v>249</v>
      </c>
      <c r="C969" t="s">
        <v>2339</v>
      </c>
      <c r="D969" t="s">
        <v>1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</row>
    <row r="970" spans="2:35" x14ac:dyDescent="0.25">
      <c r="B970" t="s">
        <v>249</v>
      </c>
      <c r="C970" t="s">
        <v>2340</v>
      </c>
      <c r="D970" t="s">
        <v>1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</row>
    <row r="971" spans="2:35" x14ac:dyDescent="0.25">
      <c r="B971" t="s">
        <v>249</v>
      </c>
      <c r="C971" t="s">
        <v>2341</v>
      </c>
      <c r="D971" t="s">
        <v>1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</row>
    <row r="972" spans="2:35" x14ac:dyDescent="0.25">
      <c r="B972" t="s">
        <v>249</v>
      </c>
      <c r="C972" t="s">
        <v>2342</v>
      </c>
      <c r="D972" t="s">
        <v>1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</row>
    <row r="973" spans="2:35" x14ac:dyDescent="0.25">
      <c r="B973" t="s">
        <v>249</v>
      </c>
      <c r="C973" t="s">
        <v>2343</v>
      </c>
      <c r="D973" t="s">
        <v>1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</row>
    <row r="974" spans="2:35" x14ac:dyDescent="0.25">
      <c r="B974" t="s">
        <v>249</v>
      </c>
      <c r="C974" t="s">
        <v>2344</v>
      </c>
      <c r="D974" t="s">
        <v>1</v>
      </c>
      <c r="E974" s="132">
        <v>146948000000</v>
      </c>
      <c r="F974" s="132">
        <v>145788000000</v>
      </c>
      <c r="G974" s="132">
        <v>144165000000</v>
      </c>
      <c r="H974" s="132">
        <v>140943000000</v>
      </c>
      <c r="I974" s="132">
        <v>134627000000</v>
      </c>
      <c r="J974" s="132">
        <v>127589000000</v>
      </c>
      <c r="K974" s="132">
        <v>120064000000</v>
      </c>
      <c r="L974" s="132">
        <v>112415000000</v>
      </c>
      <c r="M974" s="132">
        <v>104970000000</v>
      </c>
      <c r="N974" s="132">
        <v>97787900000</v>
      </c>
      <c r="O974" s="132">
        <v>91100000000</v>
      </c>
      <c r="P974" s="132">
        <v>84911500000</v>
      </c>
      <c r="Q974" s="132">
        <v>79060900000</v>
      </c>
      <c r="R974" s="132">
        <v>73742400000</v>
      </c>
      <c r="S974" s="132">
        <v>68845600000</v>
      </c>
      <c r="T974" s="132">
        <v>64256300000</v>
      </c>
      <c r="U974" s="132">
        <v>60078100000</v>
      </c>
      <c r="V974" s="132">
        <v>56319400000</v>
      </c>
      <c r="W974" s="132">
        <v>53116500000</v>
      </c>
      <c r="X974" s="132">
        <v>50351800000</v>
      </c>
      <c r="Y974" s="132">
        <v>48086300000</v>
      </c>
      <c r="Z974" s="132">
        <v>46282100000</v>
      </c>
      <c r="AA974" s="132">
        <v>44947800000</v>
      </c>
      <c r="AB974" s="132">
        <v>43974000000</v>
      </c>
      <c r="AC974" s="132">
        <v>43257000000</v>
      </c>
      <c r="AD974" s="132">
        <v>42735900000</v>
      </c>
      <c r="AE974" s="132">
        <v>42381500000</v>
      </c>
      <c r="AF974" s="132">
        <v>42133100000</v>
      </c>
      <c r="AG974" s="132">
        <v>41935800000</v>
      </c>
      <c r="AH974" s="132">
        <v>41789500000</v>
      </c>
      <c r="AI974" s="132">
        <v>41715600000</v>
      </c>
    </row>
    <row r="975" spans="2:35" x14ac:dyDescent="0.25">
      <c r="B975" t="s">
        <v>249</v>
      </c>
      <c r="C975" t="s">
        <v>2345</v>
      </c>
      <c r="D975" t="s">
        <v>1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</row>
    <row r="976" spans="2:35" x14ac:dyDescent="0.25">
      <c r="B976" t="s">
        <v>249</v>
      </c>
      <c r="C976" t="s">
        <v>2346</v>
      </c>
      <c r="D976" t="s">
        <v>1</v>
      </c>
      <c r="E976" s="132">
        <v>16691200000</v>
      </c>
      <c r="F976" s="132">
        <v>16559500000</v>
      </c>
      <c r="G976" s="132">
        <v>16375000000</v>
      </c>
      <c r="H976" s="132">
        <v>16009100000</v>
      </c>
      <c r="I976" s="132">
        <v>15291700000</v>
      </c>
      <c r="J976" s="132">
        <v>14492300000</v>
      </c>
      <c r="K976" s="132">
        <v>13637500000</v>
      </c>
      <c r="L976" s="132">
        <v>12768800000</v>
      </c>
      <c r="M976" s="132">
        <v>11923100000</v>
      </c>
      <c r="N976" s="132">
        <v>11107300000</v>
      </c>
      <c r="O976" s="132">
        <v>10347700000</v>
      </c>
      <c r="P976" s="132">
        <v>9644730000</v>
      </c>
      <c r="Q976" s="132">
        <v>8980200000</v>
      </c>
      <c r="R976" s="132">
        <v>8376080000</v>
      </c>
      <c r="S976" s="132">
        <v>7819880000</v>
      </c>
      <c r="T976" s="132">
        <v>7298600000</v>
      </c>
      <c r="U976" s="132">
        <v>6824020000</v>
      </c>
      <c r="V976" s="132">
        <v>6397080000</v>
      </c>
      <c r="W976" s="132">
        <v>6033280000</v>
      </c>
      <c r="X976" s="132">
        <v>5719250000</v>
      </c>
      <c r="Y976" s="132">
        <v>5461920000</v>
      </c>
      <c r="Z976" s="132">
        <v>5256980000</v>
      </c>
      <c r="AA976" s="132">
        <v>5105430000</v>
      </c>
      <c r="AB976" s="132">
        <v>4994820000</v>
      </c>
      <c r="AC976" s="132">
        <v>4913370000</v>
      </c>
      <c r="AD976" s="132">
        <v>4854190000</v>
      </c>
      <c r="AE976" s="132">
        <v>4813940000</v>
      </c>
      <c r="AF976" s="132">
        <v>4785720000</v>
      </c>
      <c r="AG976" s="132">
        <v>4763310000</v>
      </c>
      <c r="AH976" s="132">
        <v>4746690000</v>
      </c>
      <c r="AI976" s="132">
        <v>4738290000</v>
      </c>
    </row>
    <row r="977" spans="2:35" x14ac:dyDescent="0.25">
      <c r="B977" t="s">
        <v>249</v>
      </c>
      <c r="C977" t="s">
        <v>2347</v>
      </c>
      <c r="D977" t="s">
        <v>1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</row>
    <row r="978" spans="2:35" x14ac:dyDescent="0.25">
      <c r="B978" t="s">
        <v>249</v>
      </c>
      <c r="C978" t="s">
        <v>2348</v>
      </c>
      <c r="D978" t="s">
        <v>1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</row>
    <row r="979" spans="2:35" x14ac:dyDescent="0.25">
      <c r="B979" t="s">
        <v>249</v>
      </c>
      <c r="C979" t="s">
        <v>2349</v>
      </c>
      <c r="D979" t="s">
        <v>1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</row>
    <row r="980" spans="2:35" x14ac:dyDescent="0.25">
      <c r="B980" t="s">
        <v>249</v>
      </c>
      <c r="C980" t="s">
        <v>2350</v>
      </c>
      <c r="D980" t="s">
        <v>1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</row>
    <row r="981" spans="2:35" x14ac:dyDescent="0.25">
      <c r="B981" t="s">
        <v>249</v>
      </c>
      <c r="C981" t="s">
        <v>2351</v>
      </c>
      <c r="D981" t="s">
        <v>1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</row>
    <row r="982" spans="2:35" x14ac:dyDescent="0.25">
      <c r="B982" t="s">
        <v>249</v>
      </c>
      <c r="C982" t="s">
        <v>2352</v>
      </c>
      <c r="D982" t="s">
        <v>1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2:35" x14ac:dyDescent="0.25">
      <c r="B983" t="s">
        <v>249</v>
      </c>
      <c r="C983" t="s">
        <v>2353</v>
      </c>
      <c r="D983" t="s">
        <v>1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2:35" x14ac:dyDescent="0.25">
      <c r="B984" t="s">
        <v>249</v>
      </c>
      <c r="C984" t="s">
        <v>2354</v>
      </c>
      <c r="D984" t="s">
        <v>1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</row>
    <row r="985" spans="2:35" x14ac:dyDescent="0.25">
      <c r="B985" t="s">
        <v>249</v>
      </c>
      <c r="C985" t="s">
        <v>2355</v>
      </c>
      <c r="D985" t="s">
        <v>1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</row>
    <row r="986" spans="2:35" x14ac:dyDescent="0.25">
      <c r="B986" t="s">
        <v>249</v>
      </c>
      <c r="C986" t="s">
        <v>2356</v>
      </c>
      <c r="D986" t="s">
        <v>1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2:35" x14ac:dyDescent="0.25">
      <c r="B987" t="s">
        <v>249</v>
      </c>
      <c r="C987" t="s">
        <v>2357</v>
      </c>
      <c r="D987" t="s">
        <v>1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</row>
    <row r="988" spans="2:35" x14ac:dyDescent="0.25">
      <c r="B988" t="s">
        <v>249</v>
      </c>
      <c r="C988" t="s">
        <v>2358</v>
      </c>
      <c r="D988" t="s">
        <v>1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</row>
    <row r="989" spans="2:35" x14ac:dyDescent="0.25">
      <c r="B989" t="s">
        <v>249</v>
      </c>
      <c r="C989" t="s">
        <v>2359</v>
      </c>
      <c r="D989" t="s">
        <v>1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2:35" x14ac:dyDescent="0.25">
      <c r="B990" t="s">
        <v>249</v>
      </c>
      <c r="C990" t="s">
        <v>2360</v>
      </c>
      <c r="D990" t="s">
        <v>1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</row>
    <row r="991" spans="2:35" x14ac:dyDescent="0.25">
      <c r="B991" t="s">
        <v>249</v>
      </c>
      <c r="C991" t="s">
        <v>2361</v>
      </c>
      <c r="D991" t="s">
        <v>1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</row>
    <row r="992" spans="2:35" x14ac:dyDescent="0.25">
      <c r="B992" t="s">
        <v>249</v>
      </c>
      <c r="C992" t="s">
        <v>2362</v>
      </c>
      <c r="D992" t="s">
        <v>1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</row>
    <row r="993" spans="2:35" x14ac:dyDescent="0.25">
      <c r="B993" t="s">
        <v>249</v>
      </c>
      <c r="C993" t="s">
        <v>2363</v>
      </c>
      <c r="D993" t="s">
        <v>1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</row>
    <row r="994" spans="2:35" x14ac:dyDescent="0.25">
      <c r="B994" t="s">
        <v>249</v>
      </c>
      <c r="C994" t="s">
        <v>2364</v>
      </c>
      <c r="D994" t="s">
        <v>1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</row>
    <row r="995" spans="2:35" x14ac:dyDescent="0.25">
      <c r="B995" t="s">
        <v>249</v>
      </c>
      <c r="C995" t="s">
        <v>2365</v>
      </c>
      <c r="D995" t="s">
        <v>1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</row>
    <row r="996" spans="2:35" x14ac:dyDescent="0.25">
      <c r="B996" t="s">
        <v>249</v>
      </c>
      <c r="C996" t="s">
        <v>2366</v>
      </c>
      <c r="D996" t="s">
        <v>1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</row>
    <row r="997" spans="2:35" x14ac:dyDescent="0.25">
      <c r="B997" t="s">
        <v>249</v>
      </c>
      <c r="C997" t="s">
        <v>2367</v>
      </c>
      <c r="D997" t="s">
        <v>1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</row>
    <row r="998" spans="2:35" x14ac:dyDescent="0.25">
      <c r="B998" t="s">
        <v>249</v>
      </c>
      <c r="C998" t="s">
        <v>2368</v>
      </c>
      <c r="D998" t="s">
        <v>1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</row>
    <row r="999" spans="2:35" x14ac:dyDescent="0.25">
      <c r="B999" t="s">
        <v>249</v>
      </c>
      <c r="C999" t="s">
        <v>2369</v>
      </c>
      <c r="D999" t="s">
        <v>1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</row>
    <row r="1000" spans="2:35" x14ac:dyDescent="0.25">
      <c r="B1000" t="s">
        <v>249</v>
      </c>
      <c r="C1000" t="s">
        <v>2370</v>
      </c>
      <c r="D1000" t="s">
        <v>1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</row>
    <row r="1001" spans="2:35" x14ac:dyDescent="0.25">
      <c r="B1001" t="s">
        <v>249</v>
      </c>
      <c r="C1001" t="s">
        <v>2371</v>
      </c>
      <c r="D1001" t="s">
        <v>1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</row>
    <row r="1002" spans="2:35" x14ac:dyDescent="0.25">
      <c r="B1002" t="s">
        <v>249</v>
      </c>
      <c r="C1002" t="s">
        <v>2372</v>
      </c>
      <c r="D1002" t="s">
        <v>1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</row>
    <row r="1003" spans="2:35" x14ac:dyDescent="0.25">
      <c r="B1003" t="s">
        <v>249</v>
      </c>
      <c r="C1003" t="s">
        <v>2373</v>
      </c>
      <c r="D1003" t="s">
        <v>1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</row>
    <row r="1004" spans="2:35" x14ac:dyDescent="0.25">
      <c r="B1004" t="s">
        <v>249</v>
      </c>
      <c r="C1004" t="s">
        <v>2374</v>
      </c>
      <c r="D1004" t="s">
        <v>1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</row>
    <row r="1005" spans="2:35" x14ac:dyDescent="0.25">
      <c r="B1005" t="s">
        <v>249</v>
      </c>
      <c r="C1005" t="s">
        <v>2375</v>
      </c>
      <c r="D1005" t="s">
        <v>1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</row>
    <row r="1006" spans="2:35" x14ac:dyDescent="0.25">
      <c r="B1006" t="s">
        <v>249</v>
      </c>
      <c r="C1006" t="s">
        <v>2376</v>
      </c>
      <c r="D1006" t="s">
        <v>1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</row>
    <row r="1007" spans="2:35" x14ac:dyDescent="0.25">
      <c r="B1007" t="s">
        <v>249</v>
      </c>
      <c r="C1007" t="s">
        <v>2377</v>
      </c>
      <c r="D1007" t="s">
        <v>1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</row>
    <row r="1008" spans="2:35" x14ac:dyDescent="0.25">
      <c r="B1008" t="s">
        <v>249</v>
      </c>
      <c r="C1008" t="s">
        <v>2378</v>
      </c>
      <c r="D1008" t="s">
        <v>1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</row>
    <row r="1009" spans="2:35" x14ac:dyDescent="0.25">
      <c r="B1009" t="s">
        <v>249</v>
      </c>
      <c r="C1009" t="s">
        <v>2379</v>
      </c>
      <c r="D1009" t="s">
        <v>1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</row>
    <row r="1010" spans="2:35" x14ac:dyDescent="0.25">
      <c r="B1010" t="s">
        <v>249</v>
      </c>
      <c r="C1010" t="s">
        <v>2380</v>
      </c>
      <c r="D1010" t="s">
        <v>1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</row>
    <row r="1011" spans="2:35" x14ac:dyDescent="0.25">
      <c r="B1011" t="s">
        <v>249</v>
      </c>
      <c r="C1011" t="s">
        <v>2381</v>
      </c>
      <c r="D1011" t="s">
        <v>1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</row>
    <row r="1012" spans="2:35" x14ac:dyDescent="0.25">
      <c r="B1012" t="s">
        <v>249</v>
      </c>
      <c r="C1012" t="s">
        <v>2382</v>
      </c>
      <c r="D1012" t="s">
        <v>1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</row>
    <row r="1013" spans="2:35" x14ac:dyDescent="0.25">
      <c r="B1013" t="s">
        <v>249</v>
      </c>
      <c r="C1013" t="s">
        <v>2383</v>
      </c>
      <c r="D1013" t="s">
        <v>1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2:35" x14ac:dyDescent="0.25">
      <c r="B1014" t="s">
        <v>249</v>
      </c>
      <c r="C1014" t="s">
        <v>2384</v>
      </c>
      <c r="D1014" t="s">
        <v>1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2:35" x14ac:dyDescent="0.25">
      <c r="B1015" t="s">
        <v>249</v>
      </c>
      <c r="C1015" t="s">
        <v>2385</v>
      </c>
      <c r="D1015" t="s">
        <v>1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</row>
    <row r="1016" spans="2:35" x14ac:dyDescent="0.25">
      <c r="B1016" t="s">
        <v>249</v>
      </c>
      <c r="C1016" t="s">
        <v>2386</v>
      </c>
      <c r="D1016" t="s">
        <v>1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</row>
    <row r="1017" spans="2:35" x14ac:dyDescent="0.25">
      <c r="B1017" t="s">
        <v>249</v>
      </c>
      <c r="C1017" t="s">
        <v>2387</v>
      </c>
      <c r="D1017" t="s">
        <v>1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2:35" x14ac:dyDescent="0.25">
      <c r="B1018" t="s">
        <v>249</v>
      </c>
      <c r="C1018" t="s">
        <v>2388</v>
      </c>
      <c r="D1018" t="s">
        <v>1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</row>
    <row r="1019" spans="2:35" x14ac:dyDescent="0.25">
      <c r="B1019" t="s">
        <v>249</v>
      </c>
      <c r="C1019" t="s">
        <v>2389</v>
      </c>
      <c r="D1019" t="s">
        <v>1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</row>
    <row r="1020" spans="2:35" x14ac:dyDescent="0.25">
      <c r="B1020" t="s">
        <v>249</v>
      </c>
      <c r="C1020" t="s">
        <v>2390</v>
      </c>
      <c r="D1020" t="s">
        <v>1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2:35" x14ac:dyDescent="0.25">
      <c r="B1021" t="s">
        <v>249</v>
      </c>
      <c r="C1021" t="s">
        <v>2391</v>
      </c>
      <c r="D1021" t="s">
        <v>1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</row>
    <row r="1022" spans="2:35" x14ac:dyDescent="0.25">
      <c r="B1022" t="s">
        <v>249</v>
      </c>
      <c r="C1022" t="s">
        <v>2392</v>
      </c>
      <c r="D1022" t="s">
        <v>1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</row>
    <row r="1023" spans="2:35" x14ac:dyDescent="0.25">
      <c r="B1023" t="s">
        <v>249</v>
      </c>
      <c r="C1023" t="s">
        <v>2393</v>
      </c>
      <c r="D1023" t="s">
        <v>1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</row>
    <row r="1024" spans="2:35" x14ac:dyDescent="0.25">
      <c r="B1024" t="s">
        <v>249</v>
      </c>
      <c r="C1024" t="s">
        <v>2394</v>
      </c>
      <c r="D1024" t="s">
        <v>1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</row>
    <row r="1025" spans="2:35" x14ac:dyDescent="0.25">
      <c r="B1025" t="s">
        <v>249</v>
      </c>
      <c r="C1025" t="s">
        <v>2395</v>
      </c>
      <c r="D1025" t="s">
        <v>1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</row>
    <row r="1026" spans="2:35" x14ac:dyDescent="0.25">
      <c r="B1026" t="s">
        <v>249</v>
      </c>
      <c r="C1026" t="s">
        <v>2396</v>
      </c>
      <c r="D1026" t="s">
        <v>1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</row>
    <row r="1027" spans="2:35" x14ac:dyDescent="0.25">
      <c r="B1027" t="s">
        <v>249</v>
      </c>
      <c r="C1027" t="s">
        <v>2397</v>
      </c>
      <c r="D1027" t="s">
        <v>1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</row>
    <row r="1028" spans="2:35" x14ac:dyDescent="0.25">
      <c r="B1028" t="s">
        <v>249</v>
      </c>
      <c r="C1028" t="s">
        <v>2398</v>
      </c>
      <c r="D1028" t="s">
        <v>1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</row>
    <row r="1029" spans="2:35" x14ac:dyDescent="0.25">
      <c r="B1029" t="s">
        <v>249</v>
      </c>
      <c r="C1029" t="s">
        <v>2399</v>
      </c>
      <c r="D1029" t="s">
        <v>1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</row>
    <row r="1030" spans="2:35" x14ac:dyDescent="0.25">
      <c r="B1030" t="s">
        <v>249</v>
      </c>
      <c r="C1030" t="s">
        <v>2400</v>
      </c>
      <c r="D1030" t="s">
        <v>1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</row>
    <row r="1031" spans="2:35" x14ac:dyDescent="0.25">
      <c r="B1031" t="s">
        <v>249</v>
      </c>
      <c r="C1031" t="s">
        <v>2401</v>
      </c>
      <c r="D1031" t="s">
        <v>1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</row>
    <row r="1032" spans="2:35" x14ac:dyDescent="0.25">
      <c r="B1032" t="s">
        <v>249</v>
      </c>
      <c r="C1032" t="s">
        <v>2402</v>
      </c>
      <c r="D1032" t="s">
        <v>1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</row>
    <row r="1033" spans="2:35" x14ac:dyDescent="0.25">
      <c r="B1033" t="s">
        <v>249</v>
      </c>
      <c r="C1033" t="s">
        <v>2403</v>
      </c>
      <c r="D1033" t="s">
        <v>1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</row>
    <row r="1034" spans="2:35" x14ac:dyDescent="0.25">
      <c r="B1034" t="s">
        <v>249</v>
      </c>
      <c r="C1034" t="s">
        <v>2404</v>
      </c>
      <c r="D1034" t="s">
        <v>1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</row>
    <row r="1035" spans="2:35" x14ac:dyDescent="0.25">
      <c r="B1035" t="s">
        <v>249</v>
      </c>
      <c r="C1035" t="s">
        <v>2405</v>
      </c>
      <c r="D1035" t="s">
        <v>1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</row>
    <row r="1036" spans="2:35" x14ac:dyDescent="0.25">
      <c r="B1036" t="s">
        <v>249</v>
      </c>
      <c r="C1036" t="s">
        <v>2406</v>
      </c>
      <c r="D1036" t="s">
        <v>1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</row>
    <row r="1037" spans="2:35" x14ac:dyDescent="0.25">
      <c r="B1037" t="s">
        <v>249</v>
      </c>
      <c r="C1037" t="s">
        <v>2407</v>
      </c>
      <c r="D1037" t="s">
        <v>1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</row>
    <row r="1038" spans="2:35" x14ac:dyDescent="0.25">
      <c r="B1038" t="s">
        <v>249</v>
      </c>
      <c r="C1038" t="s">
        <v>2408</v>
      </c>
      <c r="D1038" t="s">
        <v>1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</row>
    <row r="1039" spans="2:35" x14ac:dyDescent="0.25">
      <c r="B1039" t="s">
        <v>249</v>
      </c>
      <c r="C1039" t="s">
        <v>2409</v>
      </c>
      <c r="D1039" t="s">
        <v>1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</row>
    <row r="1040" spans="2:35" x14ac:dyDescent="0.25">
      <c r="B1040" t="s">
        <v>249</v>
      </c>
      <c r="C1040" t="s">
        <v>2410</v>
      </c>
      <c r="D1040" t="s">
        <v>1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</row>
    <row r="1041" spans="2:35" x14ac:dyDescent="0.25">
      <c r="B1041" t="s">
        <v>249</v>
      </c>
      <c r="C1041" t="s">
        <v>2411</v>
      </c>
      <c r="D1041" t="s">
        <v>1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</row>
    <row r="1042" spans="2:35" x14ac:dyDescent="0.25">
      <c r="B1042" t="s">
        <v>249</v>
      </c>
      <c r="C1042" t="s">
        <v>2412</v>
      </c>
      <c r="D1042" t="s">
        <v>1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</row>
    <row r="1043" spans="2:35" x14ac:dyDescent="0.25">
      <c r="B1043" t="s">
        <v>249</v>
      </c>
      <c r="C1043" t="s">
        <v>2413</v>
      </c>
      <c r="D1043" t="s">
        <v>1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</row>
    <row r="1044" spans="2:35" x14ac:dyDescent="0.25">
      <c r="B1044" t="s">
        <v>249</v>
      </c>
      <c r="C1044" t="s">
        <v>2414</v>
      </c>
      <c r="D1044" t="s">
        <v>1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2:35" x14ac:dyDescent="0.25">
      <c r="B1045" t="s">
        <v>249</v>
      </c>
      <c r="C1045" t="s">
        <v>2415</v>
      </c>
      <c r="D1045" t="s">
        <v>1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2:35" x14ac:dyDescent="0.25">
      <c r="B1046" t="s">
        <v>249</v>
      </c>
      <c r="C1046" t="s">
        <v>2416</v>
      </c>
      <c r="D1046" t="s">
        <v>1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</row>
    <row r="1047" spans="2:35" x14ac:dyDescent="0.25">
      <c r="B1047" t="s">
        <v>249</v>
      </c>
      <c r="C1047" t="s">
        <v>2417</v>
      </c>
      <c r="D1047" t="s">
        <v>1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</row>
    <row r="1048" spans="2:35" x14ac:dyDescent="0.25">
      <c r="B1048" t="s">
        <v>249</v>
      </c>
      <c r="C1048" t="s">
        <v>2418</v>
      </c>
      <c r="D1048" t="s">
        <v>1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</row>
    <row r="1049" spans="2:35" x14ac:dyDescent="0.25">
      <c r="B1049" t="s">
        <v>249</v>
      </c>
      <c r="C1049" t="s">
        <v>2419</v>
      </c>
      <c r="D1049" t="s">
        <v>1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2:35" x14ac:dyDescent="0.25">
      <c r="B1050" t="s">
        <v>249</v>
      </c>
      <c r="C1050" t="s">
        <v>2420</v>
      </c>
      <c r="D1050" t="s">
        <v>1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</row>
    <row r="1051" spans="2:35" x14ac:dyDescent="0.25">
      <c r="B1051" t="s">
        <v>249</v>
      </c>
      <c r="C1051" t="s">
        <v>2421</v>
      </c>
      <c r="D1051" t="s">
        <v>1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</row>
    <row r="1052" spans="2:35" x14ac:dyDescent="0.25">
      <c r="B1052" t="s">
        <v>249</v>
      </c>
      <c r="C1052" t="s">
        <v>2422</v>
      </c>
      <c r="D1052" t="s">
        <v>1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</row>
    <row r="1053" spans="2:35" x14ac:dyDescent="0.25">
      <c r="B1053" t="s">
        <v>249</v>
      </c>
      <c r="C1053" t="s">
        <v>2423</v>
      </c>
      <c r="D1053" t="s">
        <v>1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</row>
    <row r="1054" spans="2:35" x14ac:dyDescent="0.25">
      <c r="B1054" t="s">
        <v>249</v>
      </c>
      <c r="C1054" t="s">
        <v>2424</v>
      </c>
      <c r="D1054" t="s">
        <v>1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</row>
    <row r="1055" spans="2:35" x14ac:dyDescent="0.25">
      <c r="B1055" t="s">
        <v>249</v>
      </c>
      <c r="C1055" t="s">
        <v>2425</v>
      </c>
      <c r="D1055" t="s">
        <v>1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</row>
    <row r="1056" spans="2:35" x14ac:dyDescent="0.25">
      <c r="B1056" t="s">
        <v>249</v>
      </c>
      <c r="C1056" t="s">
        <v>2426</v>
      </c>
      <c r="D1056" t="s">
        <v>1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</row>
    <row r="1057" spans="2:35" x14ac:dyDescent="0.25">
      <c r="B1057" t="s">
        <v>249</v>
      </c>
      <c r="C1057" t="s">
        <v>2427</v>
      </c>
      <c r="D1057" t="s">
        <v>1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</row>
    <row r="1058" spans="2:35" x14ac:dyDescent="0.25">
      <c r="B1058" t="s">
        <v>249</v>
      </c>
      <c r="C1058" t="s">
        <v>2428</v>
      </c>
      <c r="D1058" t="s">
        <v>1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</row>
    <row r="1059" spans="2:35" x14ac:dyDescent="0.25">
      <c r="B1059" t="s">
        <v>249</v>
      </c>
      <c r="C1059" t="s">
        <v>2429</v>
      </c>
      <c r="D1059" t="s">
        <v>1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</row>
    <row r="1060" spans="2:35" x14ac:dyDescent="0.25">
      <c r="B1060" t="s">
        <v>249</v>
      </c>
      <c r="C1060" t="s">
        <v>2430</v>
      </c>
      <c r="D1060" t="s">
        <v>1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</row>
    <row r="1061" spans="2:35" x14ac:dyDescent="0.25">
      <c r="B1061" t="s">
        <v>249</v>
      </c>
      <c r="C1061" t="s">
        <v>2431</v>
      </c>
      <c r="D1061" t="s">
        <v>1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</row>
    <row r="1062" spans="2:35" x14ac:dyDescent="0.25">
      <c r="B1062" t="s">
        <v>249</v>
      </c>
      <c r="C1062" t="s">
        <v>2432</v>
      </c>
      <c r="D1062" t="s">
        <v>1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</row>
    <row r="1063" spans="2:35" x14ac:dyDescent="0.25">
      <c r="B1063" t="s">
        <v>249</v>
      </c>
      <c r="C1063" t="s">
        <v>2433</v>
      </c>
      <c r="D1063" t="s">
        <v>1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2:35" x14ac:dyDescent="0.25">
      <c r="B1064" t="s">
        <v>249</v>
      </c>
      <c r="C1064" t="s">
        <v>2434</v>
      </c>
      <c r="D1064" t="s">
        <v>1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</row>
    <row r="1065" spans="2:35" x14ac:dyDescent="0.25">
      <c r="B1065" t="s">
        <v>249</v>
      </c>
      <c r="C1065" t="s">
        <v>2435</v>
      </c>
      <c r="D1065" t="s">
        <v>1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</row>
    <row r="1066" spans="2:35" x14ac:dyDescent="0.25">
      <c r="B1066" t="s">
        <v>249</v>
      </c>
      <c r="C1066" t="s">
        <v>2436</v>
      </c>
      <c r="D1066" t="s">
        <v>1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</row>
    <row r="1067" spans="2:35" x14ac:dyDescent="0.25">
      <c r="B1067" t="s">
        <v>249</v>
      </c>
      <c r="C1067" t="s">
        <v>2437</v>
      </c>
      <c r="D1067" t="s">
        <v>1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</row>
    <row r="1068" spans="2:35" x14ac:dyDescent="0.25">
      <c r="B1068" t="s">
        <v>249</v>
      </c>
      <c r="C1068" t="s">
        <v>2438</v>
      </c>
      <c r="D1068" t="s">
        <v>1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2:35" x14ac:dyDescent="0.25">
      <c r="B1069" t="s">
        <v>249</v>
      </c>
      <c r="C1069" t="s">
        <v>2439</v>
      </c>
      <c r="D1069" t="s">
        <v>1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2:35" x14ac:dyDescent="0.25">
      <c r="B1070" t="s">
        <v>249</v>
      </c>
      <c r="C1070" t="s">
        <v>2440</v>
      </c>
      <c r="D1070" t="s">
        <v>1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2:35" x14ac:dyDescent="0.25">
      <c r="B1071" t="s">
        <v>249</v>
      </c>
      <c r="C1071" t="s">
        <v>2441</v>
      </c>
      <c r="D1071" t="s">
        <v>1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</row>
    <row r="1072" spans="2:35" x14ac:dyDescent="0.25">
      <c r="B1072" t="s">
        <v>249</v>
      </c>
      <c r="C1072" t="s">
        <v>2442</v>
      </c>
      <c r="D1072" t="s">
        <v>1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</row>
    <row r="1073" spans="2:35" x14ac:dyDescent="0.25">
      <c r="B1073" t="s">
        <v>249</v>
      </c>
      <c r="C1073" t="s">
        <v>2443</v>
      </c>
      <c r="D1073" t="s">
        <v>1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</row>
    <row r="1074" spans="2:35" x14ac:dyDescent="0.25">
      <c r="B1074" t="s">
        <v>249</v>
      </c>
      <c r="C1074" t="s">
        <v>2444</v>
      </c>
      <c r="D1074" t="s">
        <v>1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2:35" x14ac:dyDescent="0.25">
      <c r="B1075" t="s">
        <v>249</v>
      </c>
      <c r="C1075" t="s">
        <v>2445</v>
      </c>
      <c r="D1075" t="s">
        <v>1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2:35" x14ac:dyDescent="0.25">
      <c r="B1076" t="s">
        <v>249</v>
      </c>
      <c r="C1076" t="s">
        <v>2446</v>
      </c>
      <c r="D1076" t="s">
        <v>1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2:35" x14ac:dyDescent="0.25">
      <c r="B1077" t="s">
        <v>249</v>
      </c>
      <c r="C1077" t="s">
        <v>2447</v>
      </c>
      <c r="D1077" t="s">
        <v>1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</row>
    <row r="1078" spans="2:35" x14ac:dyDescent="0.25">
      <c r="B1078" t="s">
        <v>249</v>
      </c>
      <c r="C1078" t="s">
        <v>2448</v>
      </c>
      <c r="D1078" t="s">
        <v>1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</row>
    <row r="1079" spans="2:35" x14ac:dyDescent="0.25">
      <c r="B1079" t="s">
        <v>249</v>
      </c>
      <c r="C1079" t="s">
        <v>2449</v>
      </c>
      <c r="D1079" t="s">
        <v>1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</row>
    <row r="1080" spans="2:35" x14ac:dyDescent="0.25">
      <c r="B1080" t="s">
        <v>249</v>
      </c>
      <c r="C1080" t="s">
        <v>2450</v>
      </c>
      <c r="D1080" t="s">
        <v>1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</row>
    <row r="1081" spans="2:35" x14ac:dyDescent="0.25">
      <c r="B1081" t="s">
        <v>249</v>
      </c>
      <c r="C1081" t="s">
        <v>2451</v>
      </c>
      <c r="D1081" t="s">
        <v>1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</row>
    <row r="1082" spans="2:35" x14ac:dyDescent="0.25">
      <c r="B1082" t="s">
        <v>249</v>
      </c>
      <c r="C1082" t="s">
        <v>2452</v>
      </c>
      <c r="D1082" t="s">
        <v>1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2:35" x14ac:dyDescent="0.25">
      <c r="B1083" t="s">
        <v>249</v>
      </c>
      <c r="C1083" t="s">
        <v>2453</v>
      </c>
      <c r="D1083" t="s">
        <v>1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</row>
    <row r="1084" spans="2:35" x14ac:dyDescent="0.25">
      <c r="B1084" t="s">
        <v>249</v>
      </c>
      <c r="C1084" t="s">
        <v>2454</v>
      </c>
      <c r="D1084" t="s">
        <v>1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</row>
    <row r="1085" spans="2:35" x14ac:dyDescent="0.25">
      <c r="B1085" t="s">
        <v>249</v>
      </c>
      <c r="C1085" t="s">
        <v>2455</v>
      </c>
      <c r="D1085" t="s">
        <v>1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</row>
    <row r="1086" spans="2:35" x14ac:dyDescent="0.25">
      <c r="B1086" t="s">
        <v>249</v>
      </c>
      <c r="C1086" t="s">
        <v>2456</v>
      </c>
      <c r="D1086" t="s">
        <v>1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</row>
    <row r="1087" spans="2:35" x14ac:dyDescent="0.25">
      <c r="B1087" t="s">
        <v>249</v>
      </c>
      <c r="C1087" t="s">
        <v>2457</v>
      </c>
      <c r="D1087" t="s">
        <v>1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</row>
    <row r="1088" spans="2:35" x14ac:dyDescent="0.25">
      <c r="B1088" t="s">
        <v>249</v>
      </c>
      <c r="C1088" t="s">
        <v>2458</v>
      </c>
      <c r="D1088" t="s">
        <v>1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</row>
    <row r="1089" spans="2:35" x14ac:dyDescent="0.25">
      <c r="B1089" t="s">
        <v>249</v>
      </c>
      <c r="C1089" t="s">
        <v>2459</v>
      </c>
      <c r="D1089" t="s">
        <v>1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</row>
    <row r="1090" spans="2:35" x14ac:dyDescent="0.25">
      <c r="B1090" t="s">
        <v>249</v>
      </c>
      <c r="C1090" t="s">
        <v>2460</v>
      </c>
      <c r="D1090" t="s">
        <v>1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</row>
    <row r="1091" spans="2:35" x14ac:dyDescent="0.25">
      <c r="B1091" t="s">
        <v>249</v>
      </c>
      <c r="C1091" t="s">
        <v>2461</v>
      </c>
      <c r="D1091" t="s">
        <v>1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</row>
    <row r="1092" spans="2:35" x14ac:dyDescent="0.25">
      <c r="B1092" t="s">
        <v>249</v>
      </c>
      <c r="C1092" t="s">
        <v>178</v>
      </c>
      <c r="D1092" t="s">
        <v>1</v>
      </c>
      <c r="E1092" s="132">
        <v>45975200</v>
      </c>
      <c r="F1092" s="132">
        <v>47567800</v>
      </c>
      <c r="G1092" s="132">
        <v>47990300</v>
      </c>
      <c r="H1092" s="132">
        <v>48476000</v>
      </c>
      <c r="I1092" s="132">
        <v>48987700</v>
      </c>
      <c r="J1092" s="132">
        <v>49632800</v>
      </c>
      <c r="K1092" s="132">
        <v>50250200</v>
      </c>
      <c r="L1092" s="132">
        <v>50827000</v>
      </c>
      <c r="M1092" s="132">
        <v>51464100</v>
      </c>
      <c r="N1092" s="132">
        <v>52173200</v>
      </c>
      <c r="O1092" s="132">
        <v>52870800</v>
      </c>
      <c r="P1092" s="132">
        <v>53600600</v>
      </c>
      <c r="Q1092" s="132">
        <v>54377000</v>
      </c>
      <c r="R1092" s="132">
        <v>55126100</v>
      </c>
      <c r="S1092" s="132">
        <v>55918700</v>
      </c>
      <c r="T1092" s="132">
        <v>56742000</v>
      </c>
      <c r="U1092" s="132">
        <v>57566700</v>
      </c>
      <c r="V1092" s="132">
        <v>58443300</v>
      </c>
      <c r="W1092" s="132">
        <v>59296100</v>
      </c>
      <c r="X1092" s="132">
        <v>60077200</v>
      </c>
      <c r="Y1092" s="132">
        <v>60743500</v>
      </c>
      <c r="Z1092" s="132">
        <v>61473100</v>
      </c>
      <c r="AA1092" s="132">
        <v>62317400</v>
      </c>
      <c r="AB1092" s="132">
        <v>63141000</v>
      </c>
      <c r="AC1092" s="132">
        <v>63876300</v>
      </c>
      <c r="AD1092" s="132">
        <v>64555900</v>
      </c>
      <c r="AE1092" s="132">
        <v>65259300</v>
      </c>
      <c r="AF1092" s="132">
        <v>65874600</v>
      </c>
      <c r="AG1092" s="132">
        <v>66390200</v>
      </c>
      <c r="AH1092" s="132">
        <v>67007700</v>
      </c>
      <c r="AI1092" s="132">
        <v>67746200</v>
      </c>
    </row>
    <row r="1093" spans="2:35" x14ac:dyDescent="0.25">
      <c r="B1093" t="s">
        <v>249</v>
      </c>
      <c r="C1093" t="s">
        <v>2462</v>
      </c>
      <c r="D1093" t="s">
        <v>1</v>
      </c>
      <c r="E1093">
        <v>5163.3999999999996</v>
      </c>
      <c r="F1093">
        <v>5163.3999999999996</v>
      </c>
      <c r="G1093">
        <v>5163.3999999999996</v>
      </c>
      <c r="H1093">
        <v>5163.3999999999996</v>
      </c>
      <c r="I1093">
        <v>5163.3999999999996</v>
      </c>
      <c r="J1093">
        <v>5163.3999999999996</v>
      </c>
      <c r="K1093">
        <v>5163.3999999999996</v>
      </c>
      <c r="L1093">
        <v>5163.3999999999996</v>
      </c>
      <c r="M1093">
        <v>5163.3999999999996</v>
      </c>
      <c r="N1093">
        <v>5163.3999999999996</v>
      </c>
      <c r="O1093">
        <v>5163.3999999999996</v>
      </c>
      <c r="P1093">
        <v>5163.3999999999996</v>
      </c>
      <c r="Q1093">
        <v>5163.3999999999996</v>
      </c>
      <c r="R1093">
        <v>5163.3999999999996</v>
      </c>
      <c r="S1093">
        <v>5163.3999999999996</v>
      </c>
      <c r="T1093">
        <v>5163.3999999999996</v>
      </c>
      <c r="U1093">
        <v>5163.3999999999996</v>
      </c>
      <c r="V1093">
        <v>5163.3999999999996</v>
      </c>
      <c r="W1093">
        <v>5163.3999999999996</v>
      </c>
      <c r="X1093">
        <v>5163.3999999999996</v>
      </c>
      <c r="Y1093">
        <v>5163.3999999999996</v>
      </c>
      <c r="Z1093">
        <v>5163.3999999999996</v>
      </c>
      <c r="AA1093">
        <v>5163.3999999999996</v>
      </c>
      <c r="AB1093">
        <v>5163.3999999999996</v>
      </c>
      <c r="AC1093">
        <v>5163.3999999999996</v>
      </c>
      <c r="AD1093">
        <v>5163.3999999999996</v>
      </c>
      <c r="AE1093">
        <v>5163.3999999999996</v>
      </c>
      <c r="AF1093">
        <v>5163.3999999999996</v>
      </c>
      <c r="AG1093">
        <v>5163.3999999999996</v>
      </c>
      <c r="AH1093">
        <v>5163.3999999999996</v>
      </c>
      <c r="AI1093">
        <v>5163.3999999999996</v>
      </c>
    </row>
    <row r="1094" spans="2:35" x14ac:dyDescent="0.25">
      <c r="B1094" t="s">
        <v>249</v>
      </c>
      <c r="C1094" t="s">
        <v>2463</v>
      </c>
      <c r="D1094" t="s">
        <v>1</v>
      </c>
      <c r="E1094">
        <v>4616.45</v>
      </c>
      <c r="F1094">
        <v>5222.66</v>
      </c>
      <c r="G1094">
        <v>5222.76</v>
      </c>
      <c r="H1094">
        <v>5222.84</v>
      </c>
      <c r="I1094">
        <v>5222.92</v>
      </c>
      <c r="J1094">
        <v>5223.0200000000004</v>
      </c>
      <c r="K1094">
        <v>5223.12</v>
      </c>
      <c r="L1094">
        <v>5273.73</v>
      </c>
      <c r="M1094">
        <v>5273.8</v>
      </c>
      <c r="N1094">
        <v>5324.39</v>
      </c>
      <c r="O1094">
        <v>5324.47</v>
      </c>
      <c r="P1094">
        <v>5324.56</v>
      </c>
      <c r="Q1094">
        <v>5324.63</v>
      </c>
      <c r="R1094">
        <v>5324.73</v>
      </c>
      <c r="S1094">
        <v>5324.82</v>
      </c>
      <c r="T1094">
        <v>5324.89</v>
      </c>
      <c r="U1094">
        <v>5324.97</v>
      </c>
      <c r="V1094">
        <v>5325.04</v>
      </c>
      <c r="W1094">
        <v>5325.11</v>
      </c>
      <c r="X1094">
        <v>5325.2</v>
      </c>
      <c r="Y1094">
        <v>5325.28</v>
      </c>
      <c r="Z1094">
        <v>5325.35</v>
      </c>
      <c r="AA1094">
        <v>5325.45</v>
      </c>
      <c r="AB1094">
        <v>5325.55</v>
      </c>
      <c r="AC1094">
        <v>5325.62</v>
      </c>
      <c r="AD1094">
        <v>5325.7</v>
      </c>
      <c r="AE1094">
        <v>5325.78</v>
      </c>
      <c r="AF1094">
        <v>5325.85</v>
      </c>
      <c r="AG1094">
        <v>5325.95</v>
      </c>
      <c r="AH1094">
        <v>5326.02</v>
      </c>
      <c r="AI1094">
        <v>5326.1</v>
      </c>
    </row>
    <row r="1095" spans="2:35" x14ac:dyDescent="0.25">
      <c r="B1095" t="s">
        <v>249</v>
      </c>
      <c r="C1095" t="s">
        <v>2464</v>
      </c>
      <c r="D1095" t="s">
        <v>1</v>
      </c>
      <c r="E1095">
        <v>1817.8</v>
      </c>
      <c r="F1095">
        <v>1817.8</v>
      </c>
      <c r="G1095">
        <v>1817.8</v>
      </c>
      <c r="H1095">
        <v>1817.8</v>
      </c>
      <c r="I1095">
        <v>1817.8</v>
      </c>
      <c r="J1095">
        <v>1817.8</v>
      </c>
      <c r="K1095">
        <v>1817.8</v>
      </c>
      <c r="L1095">
        <v>1817.8</v>
      </c>
      <c r="M1095">
        <v>1817.8</v>
      </c>
      <c r="N1095">
        <v>1817.8</v>
      </c>
      <c r="O1095">
        <v>1817.8</v>
      </c>
      <c r="P1095">
        <v>1817.8</v>
      </c>
      <c r="Q1095">
        <v>1817.8</v>
      </c>
      <c r="R1095">
        <v>1817.8</v>
      </c>
      <c r="S1095">
        <v>1817.8</v>
      </c>
      <c r="T1095">
        <v>1817.8</v>
      </c>
      <c r="U1095">
        <v>1817.8</v>
      </c>
      <c r="V1095">
        <v>1817.8</v>
      </c>
      <c r="W1095">
        <v>1817.8</v>
      </c>
      <c r="X1095">
        <v>1817.8</v>
      </c>
      <c r="Y1095">
        <v>1817.8</v>
      </c>
      <c r="Z1095">
        <v>1817.8</v>
      </c>
      <c r="AA1095">
        <v>1817.8</v>
      </c>
      <c r="AB1095">
        <v>1817.8</v>
      </c>
      <c r="AC1095">
        <v>1817.8</v>
      </c>
      <c r="AD1095">
        <v>1817.8</v>
      </c>
      <c r="AE1095">
        <v>1817.8</v>
      </c>
      <c r="AF1095">
        <v>1817.8</v>
      </c>
      <c r="AG1095">
        <v>1817.8</v>
      </c>
      <c r="AH1095">
        <v>1817.8</v>
      </c>
      <c r="AI1095">
        <v>1817.8</v>
      </c>
    </row>
    <row r="1096" spans="2:35" x14ac:dyDescent="0.25">
      <c r="B1096" t="s">
        <v>249</v>
      </c>
      <c r="C1096" t="s">
        <v>2465</v>
      </c>
      <c r="D1096" t="s">
        <v>1</v>
      </c>
      <c r="E1096">
        <v>1265.8</v>
      </c>
      <c r="F1096">
        <v>1265.8</v>
      </c>
      <c r="G1096">
        <v>1265.8</v>
      </c>
      <c r="H1096">
        <v>1265.8</v>
      </c>
      <c r="I1096">
        <v>1265.8</v>
      </c>
      <c r="J1096">
        <v>1265.8</v>
      </c>
      <c r="K1096">
        <v>1265.8</v>
      </c>
      <c r="L1096">
        <v>1265.8</v>
      </c>
      <c r="M1096">
        <v>1265.8</v>
      </c>
      <c r="N1096">
        <v>1265.8</v>
      </c>
      <c r="O1096">
        <v>1265.8</v>
      </c>
      <c r="P1096">
        <v>1265.8</v>
      </c>
      <c r="Q1096">
        <v>1265.8</v>
      </c>
      <c r="R1096">
        <v>1265.8</v>
      </c>
      <c r="S1096">
        <v>1265.8</v>
      </c>
      <c r="T1096">
        <v>1265.8</v>
      </c>
      <c r="U1096">
        <v>1265.8</v>
      </c>
      <c r="V1096">
        <v>1265.8</v>
      </c>
      <c r="W1096">
        <v>1265.8</v>
      </c>
      <c r="X1096">
        <v>1265.8</v>
      </c>
      <c r="Y1096">
        <v>1265.8</v>
      </c>
      <c r="Z1096">
        <v>1265.8</v>
      </c>
      <c r="AA1096">
        <v>1265.8</v>
      </c>
      <c r="AB1096">
        <v>1265.8</v>
      </c>
      <c r="AC1096">
        <v>1265.8</v>
      </c>
      <c r="AD1096">
        <v>1265.8</v>
      </c>
      <c r="AE1096">
        <v>1265.8</v>
      </c>
      <c r="AF1096">
        <v>1265.8</v>
      </c>
      <c r="AG1096">
        <v>1265.8</v>
      </c>
      <c r="AH1096">
        <v>1265.8</v>
      </c>
      <c r="AI1096">
        <v>1265.8</v>
      </c>
    </row>
    <row r="1097" spans="2:35" x14ac:dyDescent="0.25">
      <c r="B1097" t="s">
        <v>249</v>
      </c>
      <c r="C1097" t="s">
        <v>2466</v>
      </c>
      <c r="D1097" t="s">
        <v>1</v>
      </c>
      <c r="E1097">
        <v>0</v>
      </c>
      <c r="F1097">
        <v>600</v>
      </c>
      <c r="G1097">
        <v>640</v>
      </c>
      <c r="H1097">
        <v>670</v>
      </c>
      <c r="I1097">
        <v>670</v>
      </c>
      <c r="J1097">
        <v>680</v>
      </c>
      <c r="K1097">
        <v>770</v>
      </c>
      <c r="L1097">
        <v>875</v>
      </c>
      <c r="M1097">
        <v>965</v>
      </c>
      <c r="N1097">
        <v>1085</v>
      </c>
      <c r="O1097">
        <v>1185</v>
      </c>
      <c r="P1097">
        <v>1310</v>
      </c>
      <c r="Q1097">
        <v>1450</v>
      </c>
      <c r="R1097">
        <v>1585</v>
      </c>
      <c r="S1097">
        <v>1715</v>
      </c>
      <c r="T1097">
        <v>1860</v>
      </c>
      <c r="U1097">
        <v>1995</v>
      </c>
      <c r="V1097">
        <v>2140</v>
      </c>
      <c r="W1097">
        <v>2285</v>
      </c>
      <c r="X1097">
        <v>2425</v>
      </c>
      <c r="Y1097">
        <v>2555</v>
      </c>
      <c r="Z1097">
        <v>2695</v>
      </c>
      <c r="AA1097">
        <v>2845</v>
      </c>
      <c r="AB1097">
        <v>3000</v>
      </c>
      <c r="AC1097">
        <v>3140</v>
      </c>
      <c r="AD1097">
        <v>3285</v>
      </c>
      <c r="AE1097">
        <v>3425</v>
      </c>
      <c r="AF1097">
        <v>3565</v>
      </c>
      <c r="AG1097">
        <v>3685</v>
      </c>
      <c r="AH1097">
        <v>3815</v>
      </c>
      <c r="AI1097">
        <v>3965</v>
      </c>
    </row>
    <row r="1098" spans="2:35" x14ac:dyDescent="0.25">
      <c r="B1098" t="s">
        <v>249</v>
      </c>
      <c r="C1098" t="s">
        <v>2467</v>
      </c>
      <c r="D1098" t="s">
        <v>1</v>
      </c>
      <c r="E1098">
        <v>294.79899999999998</v>
      </c>
      <c r="F1098">
        <v>966.79899999999998</v>
      </c>
      <c r="G1098">
        <v>1217.46</v>
      </c>
      <c r="H1098">
        <v>1442.38</v>
      </c>
      <c r="I1098">
        <v>2185.08</v>
      </c>
      <c r="J1098">
        <v>2209.87</v>
      </c>
      <c r="K1098">
        <v>2313.77</v>
      </c>
      <c r="L1098">
        <v>2440.16</v>
      </c>
      <c r="M1098">
        <v>2554.3200000000002</v>
      </c>
      <c r="N1098">
        <v>2722.36</v>
      </c>
      <c r="O1098">
        <v>2871.18</v>
      </c>
      <c r="P1098">
        <v>3064.75</v>
      </c>
      <c r="Q1098">
        <v>3285.84</v>
      </c>
      <c r="R1098">
        <v>3513.52</v>
      </c>
      <c r="S1098">
        <v>3752.25</v>
      </c>
      <c r="T1098">
        <v>4012.99</v>
      </c>
      <c r="U1098">
        <v>4268.5200000000004</v>
      </c>
      <c r="V1098">
        <v>4544.01</v>
      </c>
      <c r="W1098">
        <v>4822.75</v>
      </c>
      <c r="X1098">
        <v>5099.3</v>
      </c>
      <c r="Y1098">
        <v>5352.96</v>
      </c>
      <c r="Z1098">
        <v>5612.79</v>
      </c>
      <c r="AA1098">
        <v>5868.24</v>
      </c>
      <c r="AB1098">
        <v>6116.75</v>
      </c>
      <c r="AC1098">
        <v>6327.01</v>
      </c>
      <c r="AD1098">
        <v>6529.9</v>
      </c>
      <c r="AE1098">
        <v>6729.95</v>
      </c>
      <c r="AF1098">
        <v>6917.85</v>
      </c>
      <c r="AG1098">
        <v>7083.94</v>
      </c>
      <c r="AH1098">
        <v>7261.83</v>
      </c>
      <c r="AI1098">
        <v>7464.74</v>
      </c>
    </row>
    <row r="1099" spans="2:35" x14ac:dyDescent="0.25">
      <c r="B1099" t="s">
        <v>249</v>
      </c>
      <c r="C1099" t="s">
        <v>2468</v>
      </c>
      <c r="D1099" t="s">
        <v>1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</row>
    <row r="1100" spans="2:35" x14ac:dyDescent="0.25">
      <c r="B1100" t="s">
        <v>249</v>
      </c>
      <c r="C1100" t="s">
        <v>2469</v>
      </c>
      <c r="D1100" t="s">
        <v>1</v>
      </c>
      <c r="E1100">
        <v>16.8</v>
      </c>
      <c r="F1100">
        <v>26.8</v>
      </c>
      <c r="G1100">
        <v>26.8</v>
      </c>
      <c r="H1100">
        <v>26.8</v>
      </c>
      <c r="I1100">
        <v>26.8</v>
      </c>
      <c r="J1100">
        <v>26.8</v>
      </c>
      <c r="K1100">
        <v>27.8</v>
      </c>
      <c r="L1100">
        <v>28.8</v>
      </c>
      <c r="M1100">
        <v>28.8</v>
      </c>
      <c r="N1100">
        <v>29.8</v>
      </c>
      <c r="O1100">
        <v>29.8</v>
      </c>
      <c r="P1100">
        <v>29.8</v>
      </c>
      <c r="Q1100">
        <v>30.8</v>
      </c>
      <c r="R1100">
        <v>31.8</v>
      </c>
      <c r="S1100">
        <v>32.799999999999997</v>
      </c>
      <c r="T1100">
        <v>33.799999999999997</v>
      </c>
      <c r="U1100">
        <v>34.799999999999997</v>
      </c>
      <c r="V1100">
        <v>35.799999999999997</v>
      </c>
      <c r="W1100">
        <v>36.799999999999997</v>
      </c>
      <c r="X1100">
        <v>37.799999999999997</v>
      </c>
      <c r="Y1100">
        <v>38.799999999999997</v>
      </c>
      <c r="Z1100">
        <v>39.799999999999997</v>
      </c>
      <c r="AA1100">
        <v>40.799999999999997</v>
      </c>
      <c r="AB1100">
        <v>41.8</v>
      </c>
      <c r="AC1100">
        <v>41.8</v>
      </c>
      <c r="AD1100">
        <v>41.8</v>
      </c>
      <c r="AE1100">
        <v>41.8</v>
      </c>
      <c r="AF1100">
        <v>41.8</v>
      </c>
      <c r="AG1100">
        <v>41.8</v>
      </c>
      <c r="AH1100">
        <v>41.8</v>
      </c>
      <c r="AI1100">
        <v>41.8</v>
      </c>
    </row>
    <row r="1101" spans="2:35" x14ac:dyDescent="0.25">
      <c r="B1101" t="s">
        <v>249</v>
      </c>
      <c r="C1101" t="s">
        <v>2470</v>
      </c>
      <c r="D1101" t="s">
        <v>1</v>
      </c>
      <c r="E1101">
        <v>0</v>
      </c>
      <c r="F1101">
        <v>10</v>
      </c>
      <c r="G1101">
        <v>10</v>
      </c>
      <c r="H1101">
        <v>10</v>
      </c>
      <c r="I1101">
        <v>10</v>
      </c>
      <c r="J1101">
        <v>10</v>
      </c>
      <c r="K1101">
        <v>10</v>
      </c>
      <c r="L1101">
        <v>10</v>
      </c>
      <c r="M1101">
        <v>10</v>
      </c>
      <c r="N1101">
        <v>10</v>
      </c>
      <c r="O1101">
        <v>10</v>
      </c>
      <c r="P1101">
        <v>10</v>
      </c>
      <c r="Q1101">
        <v>10</v>
      </c>
      <c r="R1101">
        <v>10</v>
      </c>
      <c r="S1101">
        <v>10</v>
      </c>
      <c r="T1101">
        <v>10</v>
      </c>
      <c r="U1101">
        <v>10</v>
      </c>
      <c r="V1101">
        <v>10</v>
      </c>
      <c r="W1101">
        <v>10</v>
      </c>
      <c r="X1101">
        <v>10</v>
      </c>
      <c r="Y1101">
        <v>10</v>
      </c>
      <c r="Z1101">
        <v>10</v>
      </c>
      <c r="AA1101">
        <v>10</v>
      </c>
      <c r="AB1101">
        <v>10</v>
      </c>
      <c r="AC1101">
        <v>10</v>
      </c>
      <c r="AD1101">
        <v>10</v>
      </c>
      <c r="AE1101">
        <v>10</v>
      </c>
      <c r="AF1101">
        <v>10</v>
      </c>
      <c r="AG1101">
        <v>10</v>
      </c>
      <c r="AH1101">
        <v>10</v>
      </c>
      <c r="AI1101">
        <v>10</v>
      </c>
    </row>
    <row r="1102" spans="2:35" x14ac:dyDescent="0.25">
      <c r="B1102" t="s">
        <v>249</v>
      </c>
      <c r="C1102" t="s">
        <v>2471</v>
      </c>
      <c r="D1102" t="s">
        <v>1</v>
      </c>
      <c r="E1102">
        <v>9</v>
      </c>
      <c r="F1102">
        <v>9</v>
      </c>
      <c r="G1102">
        <v>9</v>
      </c>
      <c r="H1102">
        <v>9</v>
      </c>
      <c r="I1102">
        <v>9</v>
      </c>
      <c r="J1102">
        <v>9</v>
      </c>
      <c r="K1102">
        <v>9</v>
      </c>
      <c r="L1102">
        <v>9</v>
      </c>
      <c r="M1102">
        <v>9</v>
      </c>
      <c r="N1102">
        <v>9</v>
      </c>
      <c r="O1102">
        <v>9</v>
      </c>
      <c r="P1102">
        <v>9</v>
      </c>
      <c r="Q1102">
        <v>9</v>
      </c>
      <c r="R1102">
        <v>9</v>
      </c>
      <c r="S1102">
        <v>9</v>
      </c>
      <c r="T1102">
        <v>9</v>
      </c>
      <c r="U1102">
        <v>9</v>
      </c>
      <c r="V1102">
        <v>9</v>
      </c>
      <c r="W1102">
        <v>9</v>
      </c>
      <c r="X1102">
        <v>9</v>
      </c>
      <c r="Y1102">
        <v>9</v>
      </c>
      <c r="Z1102">
        <v>9</v>
      </c>
      <c r="AA1102">
        <v>9</v>
      </c>
      <c r="AB1102">
        <v>9</v>
      </c>
      <c r="AC1102">
        <v>9</v>
      </c>
      <c r="AD1102">
        <v>9</v>
      </c>
      <c r="AE1102">
        <v>9</v>
      </c>
      <c r="AF1102">
        <v>9</v>
      </c>
      <c r="AG1102">
        <v>9</v>
      </c>
      <c r="AH1102">
        <v>9</v>
      </c>
      <c r="AI1102">
        <v>9</v>
      </c>
    </row>
    <row r="1103" spans="2:35" x14ac:dyDescent="0.25">
      <c r="B1103" t="s">
        <v>249</v>
      </c>
      <c r="C1103" t="s">
        <v>2472</v>
      </c>
      <c r="D1103" t="s">
        <v>1</v>
      </c>
      <c r="E1103">
        <v>1493.6</v>
      </c>
      <c r="F1103">
        <v>1493.6</v>
      </c>
      <c r="G1103">
        <v>1493.6</v>
      </c>
      <c r="H1103">
        <v>1493.6</v>
      </c>
      <c r="I1103">
        <v>1493.6</v>
      </c>
      <c r="J1103">
        <v>978.56600000000003</v>
      </c>
      <c r="K1103">
        <v>978.56600000000003</v>
      </c>
      <c r="L1103">
        <v>978.56600000000003</v>
      </c>
      <c r="M1103">
        <v>978.56600000000003</v>
      </c>
      <c r="N1103">
        <v>978.56600000000003</v>
      </c>
      <c r="O1103">
        <v>978.56600000000003</v>
      </c>
      <c r="P1103">
        <v>978.56600000000003</v>
      </c>
      <c r="Q1103">
        <v>978.56600000000003</v>
      </c>
      <c r="R1103">
        <v>978.56600000000003</v>
      </c>
      <c r="S1103">
        <v>978.56600000000003</v>
      </c>
      <c r="T1103">
        <v>978.56600000000003</v>
      </c>
      <c r="U1103">
        <v>978.56600000000003</v>
      </c>
      <c r="V1103">
        <v>978.56600000000003</v>
      </c>
      <c r="W1103">
        <v>978.56600000000003</v>
      </c>
      <c r="X1103">
        <v>978.56600000000003</v>
      </c>
      <c r="Y1103">
        <v>978.56600000000003</v>
      </c>
      <c r="Z1103">
        <v>978.56600000000003</v>
      </c>
      <c r="AA1103">
        <v>978.56600000000003</v>
      </c>
      <c r="AB1103">
        <v>978.56600000000003</v>
      </c>
      <c r="AC1103">
        <v>978.56600000000003</v>
      </c>
      <c r="AD1103">
        <v>978.56600000000003</v>
      </c>
      <c r="AE1103">
        <v>978.56600000000003</v>
      </c>
      <c r="AF1103">
        <v>978.56600000000003</v>
      </c>
      <c r="AG1103">
        <v>978.56600000000003</v>
      </c>
      <c r="AH1103">
        <v>978.56600000000003</v>
      </c>
      <c r="AI1103">
        <v>978.56600000000003</v>
      </c>
    </row>
    <row r="1104" spans="2:35" x14ac:dyDescent="0.25">
      <c r="B1104" t="s">
        <v>249</v>
      </c>
      <c r="C1104" t="s">
        <v>2473</v>
      </c>
      <c r="D1104" t="s">
        <v>1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</row>
    <row r="1105" spans="2:35" x14ac:dyDescent="0.25">
      <c r="B1105" t="s">
        <v>249</v>
      </c>
      <c r="C1105" t="s">
        <v>2474</v>
      </c>
      <c r="D1105" t="s">
        <v>1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</row>
    <row r="1106" spans="2:35" x14ac:dyDescent="0.25">
      <c r="B1106" t="s">
        <v>249</v>
      </c>
      <c r="C1106" t="s">
        <v>2475</v>
      </c>
      <c r="D1106" t="s">
        <v>1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2:35" x14ac:dyDescent="0.25">
      <c r="B1107" t="s">
        <v>249</v>
      </c>
      <c r="C1107" t="s">
        <v>2476</v>
      </c>
      <c r="D1107" t="s">
        <v>1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2:35" x14ac:dyDescent="0.25">
      <c r="B1108" t="s">
        <v>249</v>
      </c>
      <c r="C1108" t="s">
        <v>2477</v>
      </c>
      <c r="D1108" t="s">
        <v>1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</row>
    <row r="1109" spans="2:35" x14ac:dyDescent="0.25">
      <c r="B1109" t="s">
        <v>249</v>
      </c>
      <c r="C1109" t="s">
        <v>2478</v>
      </c>
      <c r="D1109" t="s">
        <v>1</v>
      </c>
      <c r="E1109" s="132">
        <v>19981300</v>
      </c>
      <c r="F1109" s="132">
        <v>17687400</v>
      </c>
      <c r="G1109" s="132">
        <v>27748700</v>
      </c>
      <c r="H1109" s="132">
        <v>25548200</v>
      </c>
      <c r="I1109" s="132">
        <v>24810800</v>
      </c>
      <c r="J1109" s="132">
        <v>27037400</v>
      </c>
      <c r="K1109" s="132">
        <v>27766200</v>
      </c>
      <c r="L1109" s="132">
        <v>26916400</v>
      </c>
      <c r="M1109" s="132">
        <v>26648500</v>
      </c>
      <c r="N1109" s="132">
        <v>26955600</v>
      </c>
      <c r="O1109" s="132">
        <v>27863600</v>
      </c>
      <c r="P1109" s="132">
        <v>28253500</v>
      </c>
      <c r="Q1109" s="132">
        <v>28788800</v>
      </c>
      <c r="R1109" s="132">
        <v>29073700</v>
      </c>
      <c r="S1109" s="132">
        <v>29414700</v>
      </c>
      <c r="T1109" s="132">
        <v>29496300</v>
      </c>
      <c r="U1109" s="132">
        <v>29500000</v>
      </c>
      <c r="V1109" s="132">
        <v>29528400</v>
      </c>
      <c r="W1109" s="132">
        <v>29304300</v>
      </c>
      <c r="X1109" s="132">
        <v>29176100</v>
      </c>
      <c r="Y1109" s="132">
        <v>29050600</v>
      </c>
      <c r="Z1109" s="132">
        <v>28862200</v>
      </c>
      <c r="AA1109" s="132">
        <v>28950100</v>
      </c>
      <c r="AB1109" s="132">
        <v>28974800</v>
      </c>
      <c r="AC1109" s="132">
        <v>28920800</v>
      </c>
      <c r="AD1109" s="132">
        <v>29059400</v>
      </c>
      <c r="AE1109" s="132">
        <v>29024400</v>
      </c>
      <c r="AF1109" s="132">
        <v>28945700</v>
      </c>
      <c r="AG1109" s="132">
        <v>29103800</v>
      </c>
      <c r="AH1109" s="132">
        <v>28881000</v>
      </c>
      <c r="AI1109" s="132">
        <v>28655000</v>
      </c>
    </row>
    <row r="1110" spans="2:35" x14ac:dyDescent="0.25">
      <c r="B1110" t="s">
        <v>249</v>
      </c>
      <c r="C1110" t="s">
        <v>2479</v>
      </c>
      <c r="D1110" t="s">
        <v>1</v>
      </c>
      <c r="E1110" s="132">
        <v>12988400</v>
      </c>
      <c r="F1110" s="132">
        <v>18256600</v>
      </c>
      <c r="G1110" s="132">
        <v>8057940</v>
      </c>
      <c r="H1110" s="132">
        <v>10191000</v>
      </c>
      <c r="I1110" s="132">
        <v>9969390</v>
      </c>
      <c r="J1110" s="132">
        <v>8756930</v>
      </c>
      <c r="K1110" s="132">
        <v>8206960</v>
      </c>
      <c r="L1110" s="132">
        <v>9073190</v>
      </c>
      <c r="M1110" s="132">
        <v>9515580</v>
      </c>
      <c r="N1110" s="132">
        <v>9261860</v>
      </c>
      <c r="O1110" s="132">
        <v>8538180</v>
      </c>
      <c r="P1110" s="132">
        <v>8183040</v>
      </c>
      <c r="Q1110" s="132">
        <v>7681040</v>
      </c>
      <c r="R1110" s="132">
        <v>7377340</v>
      </c>
      <c r="S1110" s="132">
        <v>7096960</v>
      </c>
      <c r="T1110" s="132">
        <v>6937860</v>
      </c>
      <c r="U1110" s="132">
        <v>6951360</v>
      </c>
      <c r="V1110" s="132">
        <v>6958570</v>
      </c>
      <c r="W1110" s="132">
        <v>7231040</v>
      </c>
      <c r="X1110" s="132">
        <v>7343150</v>
      </c>
      <c r="Y1110" s="132">
        <v>7511110</v>
      </c>
      <c r="Z1110" s="132">
        <v>7566080</v>
      </c>
      <c r="AA1110" s="132">
        <v>7509330</v>
      </c>
      <c r="AB1110" s="132">
        <v>7466990</v>
      </c>
      <c r="AC1110" s="132">
        <v>7520770</v>
      </c>
      <c r="AD1110" s="132">
        <v>7327470</v>
      </c>
      <c r="AE1110" s="132">
        <v>7452890</v>
      </c>
      <c r="AF1110" s="132">
        <v>7480310</v>
      </c>
      <c r="AG1110" s="132">
        <v>7320650</v>
      </c>
      <c r="AH1110" s="132">
        <v>7535680</v>
      </c>
      <c r="AI1110" s="132">
        <v>7757770</v>
      </c>
    </row>
    <row r="1111" spans="2:35" x14ac:dyDescent="0.25">
      <c r="B1111" t="s">
        <v>249</v>
      </c>
      <c r="C1111" t="s">
        <v>2480</v>
      </c>
      <c r="D1111" t="s">
        <v>1</v>
      </c>
      <c r="E1111" s="132">
        <v>15063000</v>
      </c>
      <c r="F1111" s="132">
        <v>15063000</v>
      </c>
      <c r="G1111" s="132">
        <v>15063000</v>
      </c>
      <c r="H1111" s="132">
        <v>15063000</v>
      </c>
      <c r="I1111" s="132">
        <v>15063000</v>
      </c>
      <c r="J1111" s="132">
        <v>15063000</v>
      </c>
      <c r="K1111" s="132">
        <v>15063000</v>
      </c>
      <c r="L1111" s="132">
        <v>15063000</v>
      </c>
      <c r="M1111" s="132">
        <v>15063000</v>
      </c>
      <c r="N1111" s="132">
        <v>15063000</v>
      </c>
      <c r="O1111" s="132">
        <v>15063000</v>
      </c>
      <c r="P1111" s="132">
        <v>15063000</v>
      </c>
      <c r="Q1111" s="132">
        <v>15063000</v>
      </c>
      <c r="R1111" s="132">
        <v>15063000</v>
      </c>
      <c r="S1111" s="132">
        <v>15063000</v>
      </c>
      <c r="T1111" s="132">
        <v>15063000</v>
      </c>
      <c r="U1111" s="132">
        <v>15063000</v>
      </c>
      <c r="V1111" s="132">
        <v>15063000</v>
      </c>
      <c r="W1111" s="132">
        <v>15063000</v>
      </c>
      <c r="X1111" s="132">
        <v>15063000</v>
      </c>
      <c r="Y1111" s="132">
        <v>15063000</v>
      </c>
      <c r="Z1111" s="132">
        <v>15063000</v>
      </c>
      <c r="AA1111" s="132">
        <v>15063000</v>
      </c>
      <c r="AB1111" s="132">
        <v>15063000</v>
      </c>
      <c r="AC1111" s="132">
        <v>15063000</v>
      </c>
      <c r="AD1111" s="132">
        <v>15063000</v>
      </c>
      <c r="AE1111" s="132">
        <v>15063000</v>
      </c>
      <c r="AF1111" s="132">
        <v>15063000</v>
      </c>
      <c r="AG1111" s="132">
        <v>15063000</v>
      </c>
      <c r="AH1111" s="132">
        <v>15063000</v>
      </c>
      <c r="AI1111" s="132">
        <v>15063000</v>
      </c>
    </row>
    <row r="1112" spans="2:35" x14ac:dyDescent="0.25">
      <c r="B1112" t="s">
        <v>249</v>
      </c>
      <c r="C1112" t="s">
        <v>2481</v>
      </c>
      <c r="D1112" t="s">
        <v>1</v>
      </c>
      <c r="E1112" s="132">
        <v>5070170</v>
      </c>
      <c r="F1112" s="132">
        <v>5070170</v>
      </c>
      <c r="G1112" s="132">
        <v>5070170</v>
      </c>
      <c r="H1112" s="132">
        <v>5070170</v>
      </c>
      <c r="I1112" s="132">
        <v>5070170</v>
      </c>
      <c r="J1112" s="132">
        <v>5070170</v>
      </c>
      <c r="K1112" s="132">
        <v>5070170</v>
      </c>
      <c r="L1112" s="132">
        <v>5070170</v>
      </c>
      <c r="M1112" s="132">
        <v>5070170</v>
      </c>
      <c r="N1112" s="132">
        <v>5070170</v>
      </c>
      <c r="O1112" s="132">
        <v>5070170</v>
      </c>
      <c r="P1112" s="132">
        <v>5070170</v>
      </c>
      <c r="Q1112" s="132">
        <v>5070170</v>
      </c>
      <c r="R1112" s="132">
        <v>5070170</v>
      </c>
      <c r="S1112" s="132">
        <v>5070170</v>
      </c>
      <c r="T1112" s="132">
        <v>5070170</v>
      </c>
      <c r="U1112" s="132">
        <v>5070170</v>
      </c>
      <c r="V1112" s="132">
        <v>5070170</v>
      </c>
      <c r="W1112" s="132">
        <v>5070170</v>
      </c>
      <c r="X1112" s="132">
        <v>5070170</v>
      </c>
      <c r="Y1112" s="132">
        <v>5070170</v>
      </c>
      <c r="Z1112" s="132">
        <v>5070170</v>
      </c>
      <c r="AA1112" s="132">
        <v>5070170</v>
      </c>
      <c r="AB1112" s="132">
        <v>5070170</v>
      </c>
      <c r="AC1112" s="132">
        <v>5070170</v>
      </c>
      <c r="AD1112" s="132">
        <v>5070170</v>
      </c>
      <c r="AE1112" s="132">
        <v>5070170</v>
      </c>
      <c r="AF1112" s="132">
        <v>5070170</v>
      </c>
      <c r="AG1112" s="132">
        <v>5070170</v>
      </c>
      <c r="AH1112" s="132">
        <v>5070170</v>
      </c>
      <c r="AI1112" s="132">
        <v>5070170</v>
      </c>
    </row>
    <row r="1113" spans="2:35" x14ac:dyDescent="0.25">
      <c r="B1113" t="s">
        <v>249</v>
      </c>
      <c r="C1113" t="s">
        <v>2482</v>
      </c>
      <c r="D1113" t="s">
        <v>1</v>
      </c>
      <c r="E1113">
        <v>0</v>
      </c>
      <c r="F1113" s="132">
        <v>2273220</v>
      </c>
      <c r="G1113" s="132">
        <v>2415790</v>
      </c>
      <c r="H1113" s="132">
        <v>2554310</v>
      </c>
      <c r="I1113" s="132">
        <v>2582820</v>
      </c>
      <c r="J1113" s="132">
        <v>2610170</v>
      </c>
      <c r="K1113" s="132">
        <v>2942400</v>
      </c>
      <c r="L1113" s="132">
        <v>3322520</v>
      </c>
      <c r="M1113" s="132">
        <v>3636280</v>
      </c>
      <c r="N1113" s="132">
        <v>4052630</v>
      </c>
      <c r="O1113" s="132">
        <v>4380460</v>
      </c>
      <c r="P1113" s="132">
        <v>4786280</v>
      </c>
      <c r="Q1113" s="132">
        <v>5227440</v>
      </c>
      <c r="R1113" s="132">
        <v>5627100</v>
      </c>
      <c r="S1113" s="132">
        <v>5984580</v>
      </c>
      <c r="T1113" s="132">
        <v>6482300</v>
      </c>
      <c r="U1113" s="132">
        <v>6886380</v>
      </c>
      <c r="V1113" s="132">
        <v>7326460</v>
      </c>
      <c r="W1113" s="132">
        <v>7747050</v>
      </c>
      <c r="X1113" s="132">
        <v>8151320</v>
      </c>
      <c r="Y1113" s="132">
        <v>8493700</v>
      </c>
      <c r="Z1113" s="132">
        <v>9032230</v>
      </c>
      <c r="AA1113" s="132">
        <v>9597960</v>
      </c>
      <c r="AB1113" s="132">
        <v>10184800</v>
      </c>
      <c r="AC1113" s="132">
        <v>10711200</v>
      </c>
      <c r="AD1113" s="132">
        <v>11276800</v>
      </c>
      <c r="AE1113" s="132">
        <v>11714600</v>
      </c>
      <c r="AF1113" s="132">
        <v>12164400</v>
      </c>
      <c r="AG1113" s="132">
        <v>12544900</v>
      </c>
      <c r="AH1113" s="132">
        <v>12962200</v>
      </c>
      <c r="AI1113" s="132">
        <v>13427100</v>
      </c>
    </row>
    <row r="1114" spans="2:35" x14ac:dyDescent="0.25">
      <c r="B1114" t="s">
        <v>249</v>
      </c>
      <c r="C1114" t="s">
        <v>2483</v>
      </c>
      <c r="D1114" t="s">
        <v>1</v>
      </c>
      <c r="E1114">
        <v>343467</v>
      </c>
      <c r="F1114" s="132">
        <v>1781120</v>
      </c>
      <c r="G1114" s="132">
        <v>2269410</v>
      </c>
      <c r="H1114" s="132">
        <v>2693080</v>
      </c>
      <c r="I1114" s="132">
        <v>4183930</v>
      </c>
      <c r="J1114" s="132">
        <v>4140330</v>
      </c>
      <c r="K1114" s="132">
        <v>4299580</v>
      </c>
      <c r="L1114" s="132">
        <v>4511680</v>
      </c>
      <c r="M1114" s="132">
        <v>4698910</v>
      </c>
      <c r="N1114" s="132">
        <v>4987710</v>
      </c>
      <c r="O1114" s="132">
        <v>5213000</v>
      </c>
      <c r="P1114" s="132">
        <v>5537980</v>
      </c>
      <c r="Q1114" s="132">
        <v>5910080</v>
      </c>
      <c r="R1114" s="132">
        <v>6316310</v>
      </c>
      <c r="S1114" s="132">
        <v>6714620</v>
      </c>
      <c r="T1114" s="132">
        <v>7168970</v>
      </c>
      <c r="U1114" s="132">
        <v>7621610</v>
      </c>
      <c r="V1114" s="132">
        <v>8078210</v>
      </c>
      <c r="W1114" s="132">
        <v>8510950</v>
      </c>
      <c r="X1114" s="132">
        <v>8937430</v>
      </c>
      <c r="Y1114" s="132">
        <v>9279120</v>
      </c>
      <c r="Z1114" s="132">
        <v>9630380</v>
      </c>
      <c r="AA1114" s="132">
        <v>9936740</v>
      </c>
      <c r="AB1114" s="132">
        <v>10241600</v>
      </c>
      <c r="AC1114" s="132">
        <v>10479700</v>
      </c>
      <c r="AD1114" s="132">
        <v>10704700</v>
      </c>
      <c r="AE1114" s="132">
        <v>10940300</v>
      </c>
      <c r="AF1114" s="132">
        <v>11188900</v>
      </c>
      <c r="AG1114" s="132">
        <v>11370100</v>
      </c>
      <c r="AH1114" s="132">
        <v>11606800</v>
      </c>
      <c r="AI1114" s="132">
        <v>11938500</v>
      </c>
    </row>
    <row r="1115" spans="2:35" x14ac:dyDescent="0.25">
      <c r="B1115" t="s">
        <v>249</v>
      </c>
      <c r="C1115" t="s">
        <v>2484</v>
      </c>
      <c r="D1115" t="s">
        <v>1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</row>
    <row r="1116" spans="2:35" x14ac:dyDescent="0.25">
      <c r="B1116" t="s">
        <v>249</v>
      </c>
      <c r="C1116" t="s">
        <v>2485</v>
      </c>
      <c r="D1116" t="s">
        <v>1</v>
      </c>
      <c r="E1116">
        <v>132451</v>
      </c>
      <c r="F1116">
        <v>211291</v>
      </c>
      <c r="G1116">
        <v>211291</v>
      </c>
      <c r="H1116">
        <v>211291</v>
      </c>
      <c r="I1116">
        <v>211291</v>
      </c>
      <c r="J1116">
        <v>211291</v>
      </c>
      <c r="K1116">
        <v>219175</v>
      </c>
      <c r="L1116">
        <v>227059</v>
      </c>
      <c r="M1116">
        <v>227059</v>
      </c>
      <c r="N1116">
        <v>234943</v>
      </c>
      <c r="O1116">
        <v>234943</v>
      </c>
      <c r="P1116">
        <v>234943</v>
      </c>
      <c r="Q1116">
        <v>242827</v>
      </c>
      <c r="R1116">
        <v>250711</v>
      </c>
      <c r="S1116">
        <v>258595</v>
      </c>
      <c r="T1116">
        <v>266479</v>
      </c>
      <c r="U1116">
        <v>274363</v>
      </c>
      <c r="V1116">
        <v>282247</v>
      </c>
      <c r="W1116">
        <v>290131</v>
      </c>
      <c r="X1116">
        <v>298015</v>
      </c>
      <c r="Y1116">
        <v>305899</v>
      </c>
      <c r="Z1116">
        <v>313783</v>
      </c>
      <c r="AA1116">
        <v>321667</v>
      </c>
      <c r="AB1116">
        <v>329551</v>
      </c>
      <c r="AC1116">
        <v>329551</v>
      </c>
      <c r="AD1116">
        <v>329551</v>
      </c>
      <c r="AE1116">
        <v>329551</v>
      </c>
      <c r="AF1116">
        <v>329551</v>
      </c>
      <c r="AG1116">
        <v>329551</v>
      </c>
      <c r="AH1116">
        <v>329551</v>
      </c>
      <c r="AI1116">
        <v>329551</v>
      </c>
    </row>
    <row r="1117" spans="2:35" x14ac:dyDescent="0.25">
      <c r="B1117" t="s">
        <v>249</v>
      </c>
      <c r="C1117" t="s">
        <v>2486</v>
      </c>
      <c r="D1117" t="s">
        <v>1</v>
      </c>
      <c r="E1117">
        <v>0</v>
      </c>
      <c r="F1117">
        <v>65700</v>
      </c>
      <c r="G1117">
        <v>65700</v>
      </c>
      <c r="H1117">
        <v>65700</v>
      </c>
      <c r="I1117">
        <v>65700</v>
      </c>
      <c r="J1117">
        <v>65700</v>
      </c>
      <c r="K1117">
        <v>65700</v>
      </c>
      <c r="L1117">
        <v>65700</v>
      </c>
      <c r="M1117">
        <v>65700</v>
      </c>
      <c r="N1117">
        <v>65700</v>
      </c>
      <c r="O1117">
        <v>65700</v>
      </c>
      <c r="P1117">
        <v>65700</v>
      </c>
      <c r="Q1117">
        <v>65700</v>
      </c>
      <c r="R1117">
        <v>65700</v>
      </c>
      <c r="S1117">
        <v>65700</v>
      </c>
      <c r="T1117">
        <v>65700</v>
      </c>
      <c r="U1117">
        <v>65700</v>
      </c>
      <c r="V1117">
        <v>65700</v>
      </c>
      <c r="W1117">
        <v>65700</v>
      </c>
      <c r="X1117">
        <v>65700</v>
      </c>
      <c r="Y1117">
        <v>65700</v>
      </c>
      <c r="Z1117">
        <v>65700</v>
      </c>
      <c r="AA1117">
        <v>65700</v>
      </c>
      <c r="AB1117">
        <v>65700</v>
      </c>
      <c r="AC1117">
        <v>65700</v>
      </c>
      <c r="AD1117">
        <v>65700</v>
      </c>
      <c r="AE1117">
        <v>65700</v>
      </c>
      <c r="AF1117">
        <v>65700</v>
      </c>
      <c r="AG1117">
        <v>65700</v>
      </c>
      <c r="AH1117">
        <v>65700</v>
      </c>
      <c r="AI1117">
        <v>65700</v>
      </c>
    </row>
    <row r="1118" spans="2:35" x14ac:dyDescent="0.25">
      <c r="B1118" t="s">
        <v>249</v>
      </c>
      <c r="C1118" t="s">
        <v>2487</v>
      </c>
      <c r="D1118" t="s">
        <v>1</v>
      </c>
      <c r="E1118">
        <v>39857.699999999997</v>
      </c>
      <c r="F1118">
        <v>39689.800000000003</v>
      </c>
      <c r="G1118">
        <v>39521.9</v>
      </c>
      <c r="H1118">
        <v>39354</v>
      </c>
      <c r="I1118">
        <v>39186.1</v>
      </c>
      <c r="J1118">
        <v>31230.1</v>
      </c>
      <c r="K1118">
        <v>30981.3</v>
      </c>
      <c r="L1118">
        <v>30732.5</v>
      </c>
      <c r="M1118">
        <v>30483.7</v>
      </c>
      <c r="N1118">
        <v>30234.799999999999</v>
      </c>
      <c r="O1118">
        <v>29986</v>
      </c>
      <c r="P1118">
        <v>29737.200000000001</v>
      </c>
      <c r="Q1118">
        <v>29488.400000000001</v>
      </c>
      <c r="R1118">
        <v>29239.599999999999</v>
      </c>
      <c r="S1118">
        <v>28990.7</v>
      </c>
      <c r="T1118">
        <v>28741.9</v>
      </c>
      <c r="U1118">
        <v>28493.1</v>
      </c>
      <c r="V1118">
        <v>28244.3</v>
      </c>
      <c r="W1118">
        <v>27995.5</v>
      </c>
      <c r="X1118">
        <v>27746.6</v>
      </c>
      <c r="Y1118">
        <v>27497.8</v>
      </c>
      <c r="Z1118">
        <v>27249</v>
      </c>
      <c r="AA1118">
        <v>27000.2</v>
      </c>
      <c r="AB1118">
        <v>26751.3</v>
      </c>
      <c r="AC1118">
        <v>26502.5</v>
      </c>
      <c r="AD1118">
        <v>26253.7</v>
      </c>
      <c r="AE1118">
        <v>26004.9</v>
      </c>
      <c r="AF1118">
        <v>25756</v>
      </c>
      <c r="AG1118">
        <v>25507.200000000001</v>
      </c>
      <c r="AH1118">
        <v>25258.400000000001</v>
      </c>
      <c r="AI1118">
        <v>25009.599999999999</v>
      </c>
    </row>
    <row r="1119" spans="2:35" x14ac:dyDescent="0.25">
      <c r="B1119" t="s">
        <v>249</v>
      </c>
      <c r="C1119" t="s">
        <v>2488</v>
      </c>
      <c r="D1119" t="s">
        <v>1</v>
      </c>
      <c r="E1119">
        <v>751572</v>
      </c>
      <c r="F1119">
        <v>751153</v>
      </c>
      <c r="G1119">
        <v>726946</v>
      </c>
      <c r="H1119">
        <v>730620</v>
      </c>
      <c r="I1119">
        <v>727272</v>
      </c>
      <c r="J1119">
        <v>411662</v>
      </c>
      <c r="K1119">
        <v>407786</v>
      </c>
      <c r="L1119">
        <v>407042</v>
      </c>
      <c r="M1119">
        <v>405935</v>
      </c>
      <c r="N1119">
        <v>401868</v>
      </c>
      <c r="O1119">
        <v>397495</v>
      </c>
      <c r="P1119">
        <v>394292</v>
      </c>
      <c r="Q1119">
        <v>390099</v>
      </c>
      <c r="R1119">
        <v>386701</v>
      </c>
      <c r="S1119">
        <v>383446</v>
      </c>
      <c r="T1119">
        <v>380498</v>
      </c>
      <c r="U1119">
        <v>378381</v>
      </c>
      <c r="V1119">
        <v>376350</v>
      </c>
      <c r="W1119">
        <v>375647</v>
      </c>
      <c r="X1119">
        <v>374034</v>
      </c>
      <c r="Y1119">
        <v>372700</v>
      </c>
      <c r="Z1119">
        <v>370846</v>
      </c>
      <c r="AA1119">
        <v>368512</v>
      </c>
      <c r="AB1119">
        <v>366262</v>
      </c>
      <c r="AC1119">
        <v>364421</v>
      </c>
      <c r="AD1119">
        <v>361440</v>
      </c>
      <c r="AE1119">
        <v>359953</v>
      </c>
      <c r="AF1119">
        <v>357978</v>
      </c>
      <c r="AG1119">
        <v>355059</v>
      </c>
      <c r="AH1119">
        <v>353947</v>
      </c>
      <c r="AI1119">
        <v>352893</v>
      </c>
    </row>
    <row r="1120" spans="2:35" x14ac:dyDescent="0.25">
      <c r="B1120" t="s">
        <v>249</v>
      </c>
      <c r="C1120" t="s">
        <v>2489</v>
      </c>
      <c r="D1120" t="s">
        <v>1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</row>
    <row r="1121" spans="2:35" x14ac:dyDescent="0.25">
      <c r="B1121" t="s">
        <v>249</v>
      </c>
      <c r="C1121" t="s">
        <v>2490</v>
      </c>
      <c r="D1121" t="s">
        <v>1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</row>
    <row r="1122" spans="2:35" x14ac:dyDescent="0.25">
      <c r="B1122" t="s">
        <v>249</v>
      </c>
      <c r="C1122" t="s">
        <v>2491</v>
      </c>
      <c r="D1122" t="s">
        <v>1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</row>
    <row r="1123" spans="2:35" x14ac:dyDescent="0.25">
      <c r="B1123" t="s">
        <v>249</v>
      </c>
      <c r="C1123" t="s">
        <v>2492</v>
      </c>
      <c r="D1123" t="s">
        <v>1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</row>
    <row r="1124" spans="2:35" x14ac:dyDescent="0.25">
      <c r="B1124" t="s">
        <v>249</v>
      </c>
      <c r="C1124" t="s">
        <v>2493</v>
      </c>
      <c r="D1124" t="s">
        <v>1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2:35" x14ac:dyDescent="0.25">
      <c r="B1125" t="s">
        <v>249</v>
      </c>
      <c r="C1125" t="s">
        <v>2494</v>
      </c>
      <c r="D1125" t="s">
        <v>1</v>
      </c>
      <c r="E1125" s="132">
        <v>19981300</v>
      </c>
      <c r="F1125" s="132">
        <v>17687400</v>
      </c>
      <c r="G1125" s="132">
        <v>27748700</v>
      </c>
      <c r="H1125" s="132">
        <v>25548200</v>
      </c>
      <c r="I1125" s="132">
        <v>24810800</v>
      </c>
      <c r="J1125" s="132">
        <v>27037400</v>
      </c>
      <c r="K1125" s="132">
        <v>27766200</v>
      </c>
      <c r="L1125" s="132">
        <v>26916400</v>
      </c>
      <c r="M1125" s="132">
        <v>26648500</v>
      </c>
      <c r="N1125" s="132">
        <v>26955600</v>
      </c>
      <c r="O1125" s="132">
        <v>27863600</v>
      </c>
      <c r="P1125" s="132">
        <v>28253500</v>
      </c>
      <c r="Q1125" s="132">
        <v>28788800</v>
      </c>
      <c r="R1125" s="132">
        <v>29073700</v>
      </c>
      <c r="S1125" s="132">
        <v>29414700</v>
      </c>
      <c r="T1125" s="132">
        <v>29496300</v>
      </c>
      <c r="U1125" s="132">
        <v>29500000</v>
      </c>
      <c r="V1125" s="132">
        <v>29528400</v>
      </c>
      <c r="W1125" s="132">
        <v>29304300</v>
      </c>
      <c r="X1125" s="132">
        <v>29176100</v>
      </c>
      <c r="Y1125" s="132">
        <v>29050600</v>
      </c>
      <c r="Z1125" s="132">
        <v>28862200</v>
      </c>
      <c r="AA1125" s="132">
        <v>28950100</v>
      </c>
      <c r="AB1125" s="132">
        <v>28974800</v>
      </c>
      <c r="AC1125" s="132">
        <v>28920800</v>
      </c>
      <c r="AD1125" s="132">
        <v>29059400</v>
      </c>
      <c r="AE1125" s="132">
        <v>29024400</v>
      </c>
      <c r="AF1125" s="132">
        <v>28945700</v>
      </c>
      <c r="AG1125" s="132">
        <v>29103800</v>
      </c>
      <c r="AH1125" s="132">
        <v>28881000</v>
      </c>
      <c r="AI1125" s="132">
        <v>28655000</v>
      </c>
    </row>
    <row r="1126" spans="2:35" x14ac:dyDescent="0.25">
      <c r="B1126" t="s">
        <v>249</v>
      </c>
      <c r="C1126" t="s">
        <v>2495</v>
      </c>
      <c r="D1126" t="s">
        <v>1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</row>
    <row r="1127" spans="2:35" x14ac:dyDescent="0.25">
      <c r="B1127" t="s">
        <v>249</v>
      </c>
      <c r="C1127" t="s">
        <v>2496</v>
      </c>
      <c r="D1127" t="s">
        <v>1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</row>
    <row r="1128" spans="2:35" x14ac:dyDescent="0.25">
      <c r="B1128" t="s">
        <v>249</v>
      </c>
      <c r="C1128" t="s">
        <v>2497</v>
      </c>
      <c r="D1128" t="s">
        <v>1</v>
      </c>
      <c r="E1128" s="132">
        <v>12988400</v>
      </c>
      <c r="F1128" s="132">
        <v>13480700</v>
      </c>
      <c r="G1128" s="132">
        <v>3506150</v>
      </c>
      <c r="H1128" s="132">
        <v>5499380</v>
      </c>
      <c r="I1128" s="132">
        <v>5287100</v>
      </c>
      <c r="J1128" s="132">
        <v>4144510</v>
      </c>
      <c r="K1128" s="132">
        <v>3642610</v>
      </c>
      <c r="L1128" s="132">
        <v>4082600</v>
      </c>
      <c r="M1128" s="132">
        <v>4491840</v>
      </c>
      <c r="N1128" s="132">
        <v>3906660</v>
      </c>
      <c r="O1128" s="132">
        <v>3269070</v>
      </c>
      <c r="P1128" s="132">
        <v>2968390</v>
      </c>
      <c r="Q1128" s="132">
        <v>2561530</v>
      </c>
      <c r="R1128" s="132">
        <v>2327130</v>
      </c>
      <c r="S1128" s="132">
        <v>2119510</v>
      </c>
      <c r="T1128" s="132">
        <v>2006250</v>
      </c>
      <c r="U1128" s="132">
        <v>2016050</v>
      </c>
      <c r="V1128" s="132">
        <v>2021170</v>
      </c>
      <c r="W1128" s="132">
        <v>2218140</v>
      </c>
      <c r="X1128" s="132">
        <v>2301960</v>
      </c>
      <c r="Y1128" s="132">
        <v>2429990</v>
      </c>
      <c r="Z1128" s="132">
        <v>2472630</v>
      </c>
      <c r="AA1128" s="132">
        <v>2428840</v>
      </c>
      <c r="AB1128" s="132">
        <v>2396360</v>
      </c>
      <c r="AC1128" s="132">
        <v>2437800</v>
      </c>
      <c r="AD1128" s="132">
        <v>2290740</v>
      </c>
      <c r="AE1128" s="132">
        <v>2385830</v>
      </c>
      <c r="AF1128" s="132">
        <v>2406950</v>
      </c>
      <c r="AG1128" s="132">
        <v>2286040</v>
      </c>
      <c r="AH1128" s="132">
        <v>2449990</v>
      </c>
      <c r="AI1128" s="132">
        <v>2624280</v>
      </c>
    </row>
    <row r="1129" spans="2:35" x14ac:dyDescent="0.25">
      <c r="B1129" t="s">
        <v>249</v>
      </c>
      <c r="C1129" t="s">
        <v>2498</v>
      </c>
      <c r="D1129" t="s">
        <v>1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</row>
    <row r="1130" spans="2:35" x14ac:dyDescent="0.25">
      <c r="B1130" t="s">
        <v>249</v>
      </c>
      <c r="C1130" t="s">
        <v>2499</v>
      </c>
      <c r="D1130" t="s">
        <v>1</v>
      </c>
      <c r="E1130">
        <v>0</v>
      </c>
      <c r="F1130" s="132">
        <v>4775830</v>
      </c>
      <c r="G1130" s="132">
        <v>4551740</v>
      </c>
      <c r="H1130" s="132">
        <v>4691570</v>
      </c>
      <c r="I1130" s="132">
        <v>4682250</v>
      </c>
      <c r="J1130" s="132">
        <v>4612370</v>
      </c>
      <c r="K1130" s="132">
        <v>4564300</v>
      </c>
      <c r="L1130" s="132">
        <v>4990530</v>
      </c>
      <c r="M1130" s="132">
        <v>5023690</v>
      </c>
      <c r="N1130" s="132">
        <v>5355140</v>
      </c>
      <c r="O1130" s="132">
        <v>5269060</v>
      </c>
      <c r="P1130" s="132">
        <v>5214600</v>
      </c>
      <c r="Q1130" s="132">
        <v>5119450</v>
      </c>
      <c r="R1130" s="132">
        <v>5050160</v>
      </c>
      <c r="S1130" s="132">
        <v>4977400</v>
      </c>
      <c r="T1130" s="132">
        <v>4931550</v>
      </c>
      <c r="U1130" s="132">
        <v>4935260</v>
      </c>
      <c r="V1130" s="132">
        <v>4937350</v>
      </c>
      <c r="W1130" s="132">
        <v>5012850</v>
      </c>
      <c r="X1130" s="132">
        <v>5041140</v>
      </c>
      <c r="Y1130" s="132">
        <v>5081070</v>
      </c>
      <c r="Z1130" s="132">
        <v>5093390</v>
      </c>
      <c r="AA1130" s="132">
        <v>5080440</v>
      </c>
      <c r="AB1130" s="132">
        <v>5070570</v>
      </c>
      <c r="AC1130" s="132">
        <v>5082910</v>
      </c>
      <c r="AD1130" s="132">
        <v>5036670</v>
      </c>
      <c r="AE1130" s="132">
        <v>5067000</v>
      </c>
      <c r="AF1130" s="132">
        <v>5073290</v>
      </c>
      <c r="AG1130" s="132">
        <v>5034550</v>
      </c>
      <c r="AH1130" s="132">
        <v>5085630</v>
      </c>
      <c r="AI1130" s="132">
        <v>5133430</v>
      </c>
    </row>
    <row r="1131" spans="2:35" x14ac:dyDescent="0.25">
      <c r="B1131" t="s">
        <v>249</v>
      </c>
      <c r="C1131" t="s">
        <v>2500</v>
      </c>
      <c r="D1131" t="s">
        <v>1</v>
      </c>
      <c r="E1131" s="132">
        <v>15063000</v>
      </c>
      <c r="F1131" s="132">
        <v>15063000</v>
      </c>
      <c r="G1131" s="132">
        <v>15063000</v>
      </c>
      <c r="H1131" s="132">
        <v>15063000</v>
      </c>
      <c r="I1131" s="132">
        <v>15063000</v>
      </c>
      <c r="J1131" s="132">
        <v>15063000</v>
      </c>
      <c r="K1131" s="132">
        <v>15063000</v>
      </c>
      <c r="L1131" s="132">
        <v>15063000</v>
      </c>
      <c r="M1131" s="132">
        <v>15063000</v>
      </c>
      <c r="N1131" s="132">
        <v>15063000</v>
      </c>
      <c r="O1131" s="132">
        <v>15063000</v>
      </c>
      <c r="P1131" s="132">
        <v>15063000</v>
      </c>
      <c r="Q1131" s="132">
        <v>15063000</v>
      </c>
      <c r="R1131" s="132">
        <v>15063000</v>
      </c>
      <c r="S1131" s="132">
        <v>15063000</v>
      </c>
      <c r="T1131" s="132">
        <v>15063000</v>
      </c>
      <c r="U1131" s="132">
        <v>15063000</v>
      </c>
      <c r="V1131" s="132">
        <v>15063000</v>
      </c>
      <c r="W1131" s="132">
        <v>15063000</v>
      </c>
      <c r="X1131" s="132">
        <v>15063000</v>
      </c>
      <c r="Y1131" s="132">
        <v>15063000</v>
      </c>
      <c r="Z1131" s="132">
        <v>15063000</v>
      </c>
      <c r="AA1131" s="132">
        <v>15063000</v>
      </c>
      <c r="AB1131" s="132">
        <v>15063000</v>
      </c>
      <c r="AC1131" s="132">
        <v>15063000</v>
      </c>
      <c r="AD1131" s="132">
        <v>15063000</v>
      </c>
      <c r="AE1131" s="132">
        <v>15063000</v>
      </c>
      <c r="AF1131" s="132">
        <v>15063000</v>
      </c>
      <c r="AG1131" s="132">
        <v>15063000</v>
      </c>
      <c r="AH1131" s="132">
        <v>15063000</v>
      </c>
      <c r="AI1131" s="132">
        <v>15063000</v>
      </c>
    </row>
    <row r="1132" spans="2:35" x14ac:dyDescent="0.25">
      <c r="B1132" t="s">
        <v>249</v>
      </c>
      <c r="C1132" t="s">
        <v>2501</v>
      </c>
      <c r="D1132" t="s">
        <v>1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</row>
    <row r="1133" spans="2:35" x14ac:dyDescent="0.25">
      <c r="B1133" t="s">
        <v>249</v>
      </c>
      <c r="C1133" t="s">
        <v>2502</v>
      </c>
      <c r="D1133" t="s">
        <v>1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</row>
    <row r="1134" spans="2:35" x14ac:dyDescent="0.25">
      <c r="B1134" t="s">
        <v>249</v>
      </c>
      <c r="C1134" t="s">
        <v>2503</v>
      </c>
      <c r="D1134" t="s">
        <v>1</v>
      </c>
      <c r="E1134" s="132">
        <v>5070170</v>
      </c>
      <c r="F1134" s="132">
        <v>5070170</v>
      </c>
      <c r="G1134" s="132">
        <v>5070170</v>
      </c>
      <c r="H1134" s="132">
        <v>5070170</v>
      </c>
      <c r="I1134" s="132">
        <v>5070170</v>
      </c>
      <c r="J1134" s="132">
        <v>5070170</v>
      </c>
      <c r="K1134" s="132">
        <v>5070170</v>
      </c>
      <c r="L1134" s="132">
        <v>5070170</v>
      </c>
      <c r="M1134" s="132">
        <v>5070170</v>
      </c>
      <c r="N1134" s="132">
        <v>5070170</v>
      </c>
      <c r="O1134" s="132">
        <v>5070170</v>
      </c>
      <c r="P1134" s="132">
        <v>5070170</v>
      </c>
      <c r="Q1134" s="132">
        <v>5070170</v>
      </c>
      <c r="R1134" s="132">
        <v>5070170</v>
      </c>
      <c r="S1134" s="132">
        <v>5070170</v>
      </c>
      <c r="T1134" s="132">
        <v>5070170</v>
      </c>
      <c r="U1134" s="132">
        <v>5070170</v>
      </c>
      <c r="V1134" s="132">
        <v>5070170</v>
      </c>
      <c r="W1134" s="132">
        <v>5070170</v>
      </c>
      <c r="X1134" s="132">
        <v>5070170</v>
      </c>
      <c r="Y1134" s="132">
        <v>5070170</v>
      </c>
      <c r="Z1134" s="132">
        <v>5070170</v>
      </c>
      <c r="AA1134" s="132">
        <v>5070170</v>
      </c>
      <c r="AB1134" s="132">
        <v>5070170</v>
      </c>
      <c r="AC1134" s="132">
        <v>5070170</v>
      </c>
      <c r="AD1134" s="132">
        <v>5070170</v>
      </c>
      <c r="AE1134" s="132">
        <v>5070170</v>
      </c>
      <c r="AF1134" s="132">
        <v>5070170</v>
      </c>
      <c r="AG1134" s="132">
        <v>5070170</v>
      </c>
      <c r="AH1134" s="132">
        <v>5070170</v>
      </c>
      <c r="AI1134" s="132">
        <v>5070170</v>
      </c>
    </row>
    <row r="1135" spans="2:35" x14ac:dyDescent="0.25">
      <c r="B1135" t="s">
        <v>249</v>
      </c>
      <c r="C1135" t="s">
        <v>2504</v>
      </c>
      <c r="D1135" t="s">
        <v>1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</row>
    <row r="1136" spans="2:35" x14ac:dyDescent="0.25">
      <c r="B1136" t="s">
        <v>249</v>
      </c>
      <c r="C1136" t="s">
        <v>2505</v>
      </c>
      <c r="D1136" t="s">
        <v>1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</row>
    <row r="1137" spans="2:35" x14ac:dyDescent="0.25">
      <c r="B1137" t="s">
        <v>249</v>
      </c>
      <c r="C1137" t="s">
        <v>2506</v>
      </c>
      <c r="D1137" t="s">
        <v>1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2:35" x14ac:dyDescent="0.25">
      <c r="B1138" t="s">
        <v>249</v>
      </c>
      <c r="C1138" t="s">
        <v>2507</v>
      </c>
      <c r="D1138" t="s">
        <v>1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2:35" x14ac:dyDescent="0.25">
      <c r="B1139" t="s">
        <v>249</v>
      </c>
      <c r="C1139" t="s">
        <v>2508</v>
      </c>
      <c r="D1139" t="s">
        <v>1</v>
      </c>
      <c r="E1139">
        <v>0</v>
      </c>
      <c r="F1139" s="132">
        <v>2273220</v>
      </c>
      <c r="G1139" s="132">
        <v>2415790</v>
      </c>
      <c r="H1139" s="132">
        <v>2554310</v>
      </c>
      <c r="I1139" s="132">
        <v>2582820</v>
      </c>
      <c r="J1139" s="132">
        <v>2610170</v>
      </c>
      <c r="K1139" s="132">
        <v>2942400</v>
      </c>
      <c r="L1139" s="132">
        <v>3322520</v>
      </c>
      <c r="M1139" s="132">
        <v>3636280</v>
      </c>
      <c r="N1139" s="132">
        <v>4052630</v>
      </c>
      <c r="O1139" s="132">
        <v>4380460</v>
      </c>
      <c r="P1139" s="132">
        <v>4786280</v>
      </c>
      <c r="Q1139" s="132">
        <v>5227440</v>
      </c>
      <c r="R1139" s="132">
        <v>5627100</v>
      </c>
      <c r="S1139" s="132">
        <v>5984580</v>
      </c>
      <c r="T1139" s="132">
        <v>6482300</v>
      </c>
      <c r="U1139" s="132">
        <v>6886380</v>
      </c>
      <c r="V1139" s="132">
        <v>7326460</v>
      </c>
      <c r="W1139" s="132">
        <v>7747050</v>
      </c>
      <c r="X1139" s="132">
        <v>8151320</v>
      </c>
      <c r="Y1139" s="132">
        <v>8493700</v>
      </c>
      <c r="Z1139" s="132">
        <v>9032230</v>
      </c>
      <c r="AA1139" s="132">
        <v>9597960</v>
      </c>
      <c r="AB1139" s="132">
        <v>10184800</v>
      </c>
      <c r="AC1139" s="132">
        <v>10711200</v>
      </c>
      <c r="AD1139" s="132">
        <v>11276800</v>
      </c>
      <c r="AE1139" s="132">
        <v>11714600</v>
      </c>
      <c r="AF1139" s="132">
        <v>12164400</v>
      </c>
      <c r="AG1139" s="132">
        <v>12544900</v>
      </c>
      <c r="AH1139" s="132">
        <v>12962200</v>
      </c>
      <c r="AI1139" s="132">
        <v>13427100</v>
      </c>
    </row>
    <row r="1140" spans="2:35" x14ac:dyDescent="0.25">
      <c r="B1140" t="s">
        <v>249</v>
      </c>
      <c r="C1140" t="s">
        <v>2509</v>
      </c>
      <c r="D1140" t="s">
        <v>1</v>
      </c>
      <c r="E1140">
        <v>127036</v>
      </c>
      <c r="F1140">
        <v>127001</v>
      </c>
      <c r="G1140">
        <v>125908</v>
      </c>
      <c r="H1140">
        <v>125437</v>
      </c>
      <c r="I1140">
        <v>124988</v>
      </c>
      <c r="J1140">
        <v>123206</v>
      </c>
      <c r="K1140">
        <v>122531</v>
      </c>
      <c r="L1140">
        <v>122307</v>
      </c>
      <c r="M1140">
        <v>122029</v>
      </c>
      <c r="N1140">
        <v>121776</v>
      </c>
      <c r="O1140">
        <v>121376</v>
      </c>
      <c r="P1140">
        <v>121009</v>
      </c>
      <c r="Q1140">
        <v>120524</v>
      </c>
      <c r="R1140">
        <v>119911</v>
      </c>
      <c r="S1140">
        <v>119299</v>
      </c>
      <c r="T1140">
        <v>118651</v>
      </c>
      <c r="U1140">
        <v>117855</v>
      </c>
      <c r="V1140">
        <v>117101</v>
      </c>
      <c r="W1140">
        <v>116254</v>
      </c>
      <c r="X1140">
        <v>115346</v>
      </c>
      <c r="Y1140">
        <v>114473</v>
      </c>
      <c r="Z1140">
        <v>113661</v>
      </c>
      <c r="AA1140">
        <v>112816</v>
      </c>
      <c r="AB1140">
        <v>111992</v>
      </c>
      <c r="AC1140">
        <v>111184</v>
      </c>
      <c r="AD1140">
        <v>110535</v>
      </c>
      <c r="AE1140">
        <v>109918</v>
      </c>
      <c r="AF1140">
        <v>109333</v>
      </c>
      <c r="AG1140">
        <v>108796</v>
      </c>
      <c r="AH1140">
        <v>108352</v>
      </c>
      <c r="AI1140">
        <v>107890</v>
      </c>
    </row>
    <row r="1141" spans="2:35" x14ac:dyDescent="0.25">
      <c r="B1141" t="s">
        <v>249</v>
      </c>
      <c r="C1141" t="s">
        <v>2510</v>
      </c>
      <c r="D1141" t="s">
        <v>1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2:35" x14ac:dyDescent="0.25">
      <c r="B1142" t="s">
        <v>249</v>
      </c>
      <c r="C1142" t="s">
        <v>2511</v>
      </c>
      <c r="D1142" t="s">
        <v>1</v>
      </c>
      <c r="E1142">
        <v>216232</v>
      </c>
      <c r="F1142" s="132">
        <v>1653920</v>
      </c>
      <c r="G1142" s="132">
        <v>2143280</v>
      </c>
      <c r="H1142" s="132">
        <v>2567400</v>
      </c>
      <c r="I1142" s="132">
        <v>4058680</v>
      </c>
      <c r="J1142" s="132">
        <v>4016840</v>
      </c>
      <c r="K1142" s="132">
        <v>4176740</v>
      </c>
      <c r="L1142" s="132">
        <v>4389040</v>
      </c>
      <c r="M1142" s="132">
        <v>4576540</v>
      </c>
      <c r="N1142" s="132">
        <v>4865570</v>
      </c>
      <c r="O1142" s="132">
        <v>5091230</v>
      </c>
      <c r="P1142" s="132">
        <v>5416560</v>
      </c>
      <c r="Q1142" s="132">
        <v>5789120</v>
      </c>
      <c r="R1142" s="132">
        <v>6195930</v>
      </c>
      <c r="S1142" s="132">
        <v>6594830</v>
      </c>
      <c r="T1142" s="132">
        <v>7049790</v>
      </c>
      <c r="U1142" s="132">
        <v>7503200</v>
      </c>
      <c r="V1142" s="132">
        <v>7960520</v>
      </c>
      <c r="W1142" s="132">
        <v>8394080</v>
      </c>
      <c r="X1142" s="132">
        <v>8821440</v>
      </c>
      <c r="Y1142" s="132">
        <v>9163960</v>
      </c>
      <c r="Z1142" s="132">
        <v>9516000</v>
      </c>
      <c r="AA1142" s="132">
        <v>9823160</v>
      </c>
      <c r="AB1142" s="132">
        <v>10128800</v>
      </c>
      <c r="AC1142" s="132">
        <v>10367600</v>
      </c>
      <c r="AD1142" s="132">
        <v>10593300</v>
      </c>
      <c r="AE1142" s="132">
        <v>10829500</v>
      </c>
      <c r="AF1142" s="132">
        <v>11078500</v>
      </c>
      <c r="AG1142" s="132">
        <v>11260200</v>
      </c>
      <c r="AH1142" s="132">
        <v>11497400</v>
      </c>
      <c r="AI1142" s="132">
        <v>11829400</v>
      </c>
    </row>
    <row r="1143" spans="2:35" x14ac:dyDescent="0.25">
      <c r="B1143" t="s">
        <v>249</v>
      </c>
      <c r="C1143" t="s">
        <v>2512</v>
      </c>
      <c r="D1143" t="s">
        <v>1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</row>
    <row r="1144" spans="2:35" x14ac:dyDescent="0.25">
      <c r="B1144" t="s">
        <v>249</v>
      </c>
      <c r="C1144" t="s">
        <v>2513</v>
      </c>
      <c r="D1144" t="s">
        <v>1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2:35" x14ac:dyDescent="0.25">
      <c r="B1145" t="s">
        <v>249</v>
      </c>
      <c r="C1145" t="s">
        <v>2514</v>
      </c>
      <c r="D1145" t="s">
        <v>1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</row>
    <row r="1146" spans="2:35" x14ac:dyDescent="0.25">
      <c r="B1146" t="s">
        <v>249</v>
      </c>
      <c r="C1146" t="s">
        <v>2515</v>
      </c>
      <c r="D1146" t="s">
        <v>1</v>
      </c>
      <c r="E1146">
        <v>132451</v>
      </c>
      <c r="F1146">
        <v>132451</v>
      </c>
      <c r="G1146">
        <v>132451</v>
      </c>
      <c r="H1146">
        <v>132451</v>
      </c>
      <c r="I1146">
        <v>132451</v>
      </c>
      <c r="J1146">
        <v>132451</v>
      </c>
      <c r="K1146">
        <v>132451</v>
      </c>
      <c r="L1146">
        <v>132451</v>
      </c>
      <c r="M1146">
        <v>132451</v>
      </c>
      <c r="N1146">
        <v>132451</v>
      </c>
      <c r="O1146">
        <v>132451</v>
      </c>
      <c r="P1146">
        <v>132451</v>
      </c>
      <c r="Q1146">
        <v>132451</v>
      </c>
      <c r="R1146">
        <v>132451</v>
      </c>
      <c r="S1146">
        <v>132451</v>
      </c>
      <c r="T1146">
        <v>132451</v>
      </c>
      <c r="U1146">
        <v>132451</v>
      </c>
      <c r="V1146">
        <v>132451</v>
      </c>
      <c r="W1146">
        <v>132451</v>
      </c>
      <c r="X1146">
        <v>132451</v>
      </c>
      <c r="Y1146">
        <v>132451</v>
      </c>
      <c r="Z1146">
        <v>132451</v>
      </c>
      <c r="AA1146">
        <v>132451</v>
      </c>
      <c r="AB1146">
        <v>132451</v>
      </c>
      <c r="AC1146">
        <v>132451</v>
      </c>
      <c r="AD1146">
        <v>132451</v>
      </c>
      <c r="AE1146">
        <v>132451</v>
      </c>
      <c r="AF1146">
        <v>132451</v>
      </c>
      <c r="AG1146">
        <v>132451</v>
      </c>
      <c r="AH1146">
        <v>132451</v>
      </c>
      <c r="AI1146">
        <v>132451</v>
      </c>
    </row>
    <row r="1147" spans="2:35" x14ac:dyDescent="0.25">
      <c r="B1147" t="s">
        <v>249</v>
      </c>
      <c r="C1147" t="s">
        <v>2516</v>
      </c>
      <c r="D1147" t="s">
        <v>1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</row>
    <row r="1148" spans="2:35" x14ac:dyDescent="0.25">
      <c r="B1148" t="s">
        <v>249</v>
      </c>
      <c r="C1148" t="s">
        <v>2517</v>
      </c>
      <c r="D1148" t="s">
        <v>1</v>
      </c>
      <c r="E1148">
        <v>0</v>
      </c>
      <c r="F1148">
        <v>78840</v>
      </c>
      <c r="G1148">
        <v>78840</v>
      </c>
      <c r="H1148">
        <v>78840</v>
      </c>
      <c r="I1148">
        <v>78840</v>
      </c>
      <c r="J1148">
        <v>78840</v>
      </c>
      <c r="K1148">
        <v>86724</v>
      </c>
      <c r="L1148">
        <v>94608</v>
      </c>
      <c r="M1148">
        <v>94608</v>
      </c>
      <c r="N1148">
        <v>102492</v>
      </c>
      <c r="O1148">
        <v>102492</v>
      </c>
      <c r="P1148">
        <v>102492</v>
      </c>
      <c r="Q1148">
        <v>110376</v>
      </c>
      <c r="R1148">
        <v>118260</v>
      </c>
      <c r="S1148">
        <v>126144</v>
      </c>
      <c r="T1148">
        <v>134028</v>
      </c>
      <c r="U1148">
        <v>141912</v>
      </c>
      <c r="V1148">
        <v>149796</v>
      </c>
      <c r="W1148">
        <v>157680</v>
      </c>
      <c r="X1148">
        <v>165564</v>
      </c>
      <c r="Y1148">
        <v>173448</v>
      </c>
      <c r="Z1148">
        <v>181332</v>
      </c>
      <c r="AA1148">
        <v>189216</v>
      </c>
      <c r="AB1148">
        <v>197100</v>
      </c>
      <c r="AC1148">
        <v>197100</v>
      </c>
      <c r="AD1148">
        <v>197100</v>
      </c>
      <c r="AE1148">
        <v>197100</v>
      </c>
      <c r="AF1148">
        <v>197100</v>
      </c>
      <c r="AG1148">
        <v>197100</v>
      </c>
      <c r="AH1148">
        <v>197100</v>
      </c>
      <c r="AI1148">
        <v>197100</v>
      </c>
    </row>
    <row r="1149" spans="2:35" x14ac:dyDescent="0.25">
      <c r="B1149" t="s">
        <v>249</v>
      </c>
      <c r="C1149" t="s">
        <v>2518</v>
      </c>
      <c r="D1149" t="s">
        <v>1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</row>
    <row r="1150" spans="2:35" x14ac:dyDescent="0.25">
      <c r="B1150" t="s">
        <v>249</v>
      </c>
      <c r="C1150" t="s">
        <v>2519</v>
      </c>
      <c r="D1150" t="s">
        <v>1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</row>
    <row r="1151" spans="2:35" x14ac:dyDescent="0.25">
      <c r="B1151" t="s">
        <v>249</v>
      </c>
      <c r="C1151" t="s">
        <v>2520</v>
      </c>
      <c r="D1151" t="s">
        <v>1</v>
      </c>
      <c r="E1151">
        <v>0</v>
      </c>
      <c r="F1151">
        <v>65700</v>
      </c>
      <c r="G1151">
        <v>65700</v>
      </c>
      <c r="H1151">
        <v>65700</v>
      </c>
      <c r="I1151">
        <v>65700</v>
      </c>
      <c r="J1151">
        <v>65700</v>
      </c>
      <c r="K1151">
        <v>65700</v>
      </c>
      <c r="L1151">
        <v>65700</v>
      </c>
      <c r="M1151">
        <v>65700</v>
      </c>
      <c r="N1151">
        <v>65700</v>
      </c>
      <c r="O1151">
        <v>65700</v>
      </c>
      <c r="P1151">
        <v>65700</v>
      </c>
      <c r="Q1151">
        <v>65700</v>
      </c>
      <c r="R1151">
        <v>65700</v>
      </c>
      <c r="S1151">
        <v>65700</v>
      </c>
      <c r="T1151">
        <v>65700</v>
      </c>
      <c r="U1151">
        <v>65700</v>
      </c>
      <c r="V1151">
        <v>65700</v>
      </c>
      <c r="W1151">
        <v>65700</v>
      </c>
      <c r="X1151">
        <v>65700</v>
      </c>
      <c r="Y1151">
        <v>65700</v>
      </c>
      <c r="Z1151">
        <v>65700</v>
      </c>
      <c r="AA1151">
        <v>65700</v>
      </c>
      <c r="AB1151">
        <v>65700</v>
      </c>
      <c r="AC1151">
        <v>65700</v>
      </c>
      <c r="AD1151">
        <v>65700</v>
      </c>
      <c r="AE1151">
        <v>65700</v>
      </c>
      <c r="AF1151">
        <v>65700</v>
      </c>
      <c r="AG1151">
        <v>65700</v>
      </c>
      <c r="AH1151">
        <v>65700</v>
      </c>
      <c r="AI1151">
        <v>65700</v>
      </c>
    </row>
    <row r="1152" spans="2:35" x14ac:dyDescent="0.25">
      <c r="B1152" t="s">
        <v>249</v>
      </c>
      <c r="C1152" t="s">
        <v>2521</v>
      </c>
      <c r="D1152" t="s">
        <v>1</v>
      </c>
      <c r="E1152">
        <v>39857.699999999997</v>
      </c>
      <c r="F1152">
        <v>39689.800000000003</v>
      </c>
      <c r="G1152">
        <v>39521.9</v>
      </c>
      <c r="H1152">
        <v>39354</v>
      </c>
      <c r="I1152">
        <v>39186.1</v>
      </c>
      <c r="J1152">
        <v>31230.1</v>
      </c>
      <c r="K1152">
        <v>30981.3</v>
      </c>
      <c r="L1152">
        <v>30732.5</v>
      </c>
      <c r="M1152">
        <v>30483.7</v>
      </c>
      <c r="N1152">
        <v>30234.799999999999</v>
      </c>
      <c r="O1152">
        <v>29986</v>
      </c>
      <c r="P1152">
        <v>29737.200000000001</v>
      </c>
      <c r="Q1152">
        <v>29488.400000000001</v>
      </c>
      <c r="R1152">
        <v>29239.599999999999</v>
      </c>
      <c r="S1152">
        <v>28990.7</v>
      </c>
      <c r="T1152">
        <v>28741.9</v>
      </c>
      <c r="U1152">
        <v>28493.1</v>
      </c>
      <c r="V1152">
        <v>28244.3</v>
      </c>
      <c r="W1152">
        <v>27995.5</v>
      </c>
      <c r="X1152">
        <v>27746.6</v>
      </c>
      <c r="Y1152">
        <v>27497.8</v>
      </c>
      <c r="Z1152">
        <v>27249</v>
      </c>
      <c r="AA1152">
        <v>27000.2</v>
      </c>
      <c r="AB1152">
        <v>26751.3</v>
      </c>
      <c r="AC1152">
        <v>26502.5</v>
      </c>
      <c r="AD1152">
        <v>26253.7</v>
      </c>
      <c r="AE1152">
        <v>26004.9</v>
      </c>
      <c r="AF1152">
        <v>25756</v>
      </c>
      <c r="AG1152">
        <v>25507.200000000001</v>
      </c>
      <c r="AH1152">
        <v>25258.400000000001</v>
      </c>
      <c r="AI1152">
        <v>25009.599999999999</v>
      </c>
    </row>
    <row r="1153" spans="2:35" x14ac:dyDescent="0.25">
      <c r="B1153" t="s">
        <v>249</v>
      </c>
      <c r="C1153" t="s">
        <v>2522</v>
      </c>
      <c r="D1153" t="s">
        <v>1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</row>
    <row r="1154" spans="2:35" x14ac:dyDescent="0.25">
      <c r="B1154" t="s">
        <v>249</v>
      </c>
      <c r="C1154" t="s">
        <v>2523</v>
      </c>
      <c r="D1154" t="s">
        <v>1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</row>
    <row r="1155" spans="2:35" x14ac:dyDescent="0.25">
      <c r="B1155" t="s">
        <v>249</v>
      </c>
      <c r="C1155" t="s">
        <v>2524</v>
      </c>
      <c r="D1155" t="s">
        <v>1</v>
      </c>
      <c r="E1155">
        <v>751572</v>
      </c>
      <c r="F1155">
        <v>751153</v>
      </c>
      <c r="G1155">
        <v>726946</v>
      </c>
      <c r="H1155">
        <v>730620</v>
      </c>
      <c r="I1155">
        <v>727272</v>
      </c>
      <c r="J1155">
        <v>411662</v>
      </c>
      <c r="K1155">
        <v>407786</v>
      </c>
      <c r="L1155">
        <v>407042</v>
      </c>
      <c r="M1155">
        <v>405935</v>
      </c>
      <c r="N1155">
        <v>401868</v>
      </c>
      <c r="O1155">
        <v>397495</v>
      </c>
      <c r="P1155">
        <v>394292</v>
      </c>
      <c r="Q1155">
        <v>390099</v>
      </c>
      <c r="R1155">
        <v>386701</v>
      </c>
      <c r="S1155">
        <v>383446</v>
      </c>
      <c r="T1155">
        <v>380498</v>
      </c>
      <c r="U1155">
        <v>378381</v>
      </c>
      <c r="V1155">
        <v>376350</v>
      </c>
      <c r="W1155">
        <v>375647</v>
      </c>
      <c r="X1155">
        <v>374034</v>
      </c>
      <c r="Y1155">
        <v>372700</v>
      </c>
      <c r="Z1155">
        <v>370846</v>
      </c>
      <c r="AA1155">
        <v>368512</v>
      </c>
      <c r="AB1155">
        <v>366262</v>
      </c>
      <c r="AC1155">
        <v>364421</v>
      </c>
      <c r="AD1155">
        <v>361440</v>
      </c>
      <c r="AE1155">
        <v>359953</v>
      </c>
      <c r="AF1155">
        <v>357978</v>
      </c>
      <c r="AG1155">
        <v>355059</v>
      </c>
      <c r="AH1155">
        <v>353947</v>
      </c>
      <c r="AI1155">
        <v>352893</v>
      </c>
    </row>
    <row r="1156" spans="2:35" x14ac:dyDescent="0.25">
      <c r="B1156" t="s">
        <v>249</v>
      </c>
      <c r="C1156" t="s">
        <v>2525</v>
      </c>
      <c r="D1156" t="s">
        <v>1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</row>
    <row r="1157" spans="2:35" x14ac:dyDescent="0.25">
      <c r="B1157" t="s">
        <v>249</v>
      </c>
      <c r="C1157" t="s">
        <v>2526</v>
      </c>
      <c r="D1157" t="s">
        <v>1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</row>
    <row r="1158" spans="2:35" x14ac:dyDescent="0.25">
      <c r="B1158" t="s">
        <v>249</v>
      </c>
      <c r="C1158" t="s">
        <v>2527</v>
      </c>
      <c r="D1158" t="s">
        <v>1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</row>
    <row r="1159" spans="2:35" x14ac:dyDescent="0.25">
      <c r="B1159" t="s">
        <v>249</v>
      </c>
      <c r="C1159" t="s">
        <v>2528</v>
      </c>
      <c r="D1159" t="s">
        <v>1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</row>
    <row r="1160" spans="2:35" x14ac:dyDescent="0.25">
      <c r="B1160" t="s">
        <v>249</v>
      </c>
      <c r="C1160" t="s">
        <v>2529</v>
      </c>
      <c r="D1160" t="s">
        <v>1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</row>
    <row r="1161" spans="2:35" x14ac:dyDescent="0.25">
      <c r="B1161" t="s">
        <v>249</v>
      </c>
      <c r="C1161" t="s">
        <v>2530</v>
      </c>
      <c r="D1161" t="s">
        <v>1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</row>
    <row r="1162" spans="2:35" x14ac:dyDescent="0.25">
      <c r="B1162" t="s">
        <v>249</v>
      </c>
      <c r="C1162" t="s">
        <v>2531</v>
      </c>
      <c r="D1162" t="s">
        <v>1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</row>
    <row r="1163" spans="2:35" x14ac:dyDescent="0.25">
      <c r="B1163" t="s">
        <v>249</v>
      </c>
      <c r="C1163" t="s">
        <v>2532</v>
      </c>
      <c r="D1163" t="s">
        <v>1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2:35" x14ac:dyDescent="0.25">
      <c r="B1164" t="s">
        <v>249</v>
      </c>
      <c r="C1164" t="s">
        <v>2533</v>
      </c>
      <c r="D1164" t="s">
        <v>1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</row>
    <row r="1165" spans="2:35" x14ac:dyDescent="0.25">
      <c r="B1165" t="s">
        <v>249</v>
      </c>
      <c r="C1165" t="s">
        <v>2534</v>
      </c>
      <c r="D1165" t="s">
        <v>1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</row>
    <row r="1166" spans="2:35" x14ac:dyDescent="0.25">
      <c r="B1166" t="s">
        <v>249</v>
      </c>
      <c r="C1166" t="s">
        <v>2535</v>
      </c>
      <c r="D1166" t="s">
        <v>1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</row>
    <row r="1167" spans="2:35" x14ac:dyDescent="0.25">
      <c r="B1167" t="s">
        <v>249</v>
      </c>
      <c r="C1167" t="s">
        <v>2536</v>
      </c>
      <c r="D1167" t="s">
        <v>1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</row>
    <row r="1168" spans="2:35" x14ac:dyDescent="0.25">
      <c r="B1168" t="s">
        <v>249</v>
      </c>
      <c r="C1168" t="s">
        <v>2537</v>
      </c>
      <c r="D1168" t="s">
        <v>1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2:35" x14ac:dyDescent="0.25">
      <c r="B1169" t="s">
        <v>249</v>
      </c>
      <c r="C1169" t="s">
        <v>2538</v>
      </c>
      <c r="D1169" t="s">
        <v>1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2:35" x14ac:dyDescent="0.25">
      <c r="B1170" t="s">
        <v>249</v>
      </c>
      <c r="C1170" t="s">
        <v>2539</v>
      </c>
      <c r="D1170" t="s">
        <v>1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</row>
    <row r="1171" spans="2:35" x14ac:dyDescent="0.25">
      <c r="B1171" t="s">
        <v>249</v>
      </c>
      <c r="C1171" t="s">
        <v>2540</v>
      </c>
      <c r="D1171" t="s">
        <v>1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</row>
    <row r="1172" spans="2:35" x14ac:dyDescent="0.25">
      <c r="B1172" t="s">
        <v>249</v>
      </c>
      <c r="C1172" t="s">
        <v>2541</v>
      </c>
      <c r="D1172" t="s">
        <v>1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2:35" x14ac:dyDescent="0.25">
      <c r="B1173" t="s">
        <v>249</v>
      </c>
      <c r="C1173" t="s">
        <v>2542</v>
      </c>
      <c r="D1173" t="s">
        <v>1</v>
      </c>
      <c r="E1173">
        <v>5163.3999999999996</v>
      </c>
      <c r="F1173">
        <v>5163.3999999999996</v>
      </c>
      <c r="G1173">
        <v>5163.3999999999996</v>
      </c>
      <c r="H1173">
        <v>5163.3999999999996</v>
      </c>
      <c r="I1173">
        <v>5163.3999999999996</v>
      </c>
      <c r="J1173">
        <v>5163.3999999999996</v>
      </c>
      <c r="K1173">
        <v>5163.3999999999996</v>
      </c>
      <c r="L1173">
        <v>5163.3999999999996</v>
      </c>
      <c r="M1173">
        <v>5163.3999999999996</v>
      </c>
      <c r="N1173">
        <v>5163.3999999999996</v>
      </c>
      <c r="O1173">
        <v>5163.3999999999996</v>
      </c>
      <c r="P1173">
        <v>5163.3999999999996</v>
      </c>
      <c r="Q1173">
        <v>5163.3999999999996</v>
      </c>
      <c r="R1173">
        <v>5163.3999999999996</v>
      </c>
      <c r="S1173">
        <v>5163.3999999999996</v>
      </c>
      <c r="T1173">
        <v>5163.3999999999996</v>
      </c>
      <c r="U1173">
        <v>5163.3999999999996</v>
      </c>
      <c r="V1173">
        <v>5163.3999999999996</v>
      </c>
      <c r="W1173">
        <v>5163.3999999999996</v>
      </c>
      <c r="X1173">
        <v>5163.3999999999996</v>
      </c>
      <c r="Y1173">
        <v>5163.3999999999996</v>
      </c>
      <c r="Z1173">
        <v>5163.3999999999996</v>
      </c>
      <c r="AA1173">
        <v>5163.3999999999996</v>
      </c>
      <c r="AB1173">
        <v>5163.3999999999996</v>
      </c>
      <c r="AC1173">
        <v>5163.3999999999996</v>
      </c>
      <c r="AD1173">
        <v>5163.3999999999996</v>
      </c>
      <c r="AE1173">
        <v>5163.3999999999996</v>
      </c>
      <c r="AF1173">
        <v>5163.3999999999996</v>
      </c>
      <c r="AG1173">
        <v>5163.3999999999996</v>
      </c>
      <c r="AH1173">
        <v>5163.3999999999996</v>
      </c>
      <c r="AI1173">
        <v>5163.3999999999996</v>
      </c>
    </row>
    <row r="1174" spans="2:35" x14ac:dyDescent="0.25">
      <c r="B1174" t="s">
        <v>249</v>
      </c>
      <c r="C1174" t="s">
        <v>2543</v>
      </c>
      <c r="D1174" t="s">
        <v>1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</row>
    <row r="1175" spans="2:35" x14ac:dyDescent="0.25">
      <c r="B1175" t="s">
        <v>249</v>
      </c>
      <c r="C1175" t="s">
        <v>2544</v>
      </c>
      <c r="D1175" t="s">
        <v>1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</row>
    <row r="1176" spans="2:35" x14ac:dyDescent="0.25">
      <c r="B1176" t="s">
        <v>249</v>
      </c>
      <c r="C1176" t="s">
        <v>2545</v>
      </c>
      <c r="D1176" t="s">
        <v>1</v>
      </c>
      <c r="E1176">
        <v>4609.8</v>
      </c>
      <c r="F1176">
        <v>4609.8</v>
      </c>
      <c r="G1176">
        <v>4609.8</v>
      </c>
      <c r="H1176">
        <v>4609.8</v>
      </c>
      <c r="I1176">
        <v>4609.8</v>
      </c>
      <c r="J1176">
        <v>4609.8</v>
      </c>
      <c r="K1176">
        <v>4609.8</v>
      </c>
      <c r="L1176">
        <v>4609.8</v>
      </c>
      <c r="M1176">
        <v>4609.8</v>
      </c>
      <c r="N1176">
        <v>4609.8</v>
      </c>
      <c r="O1176">
        <v>4609.8</v>
      </c>
      <c r="P1176">
        <v>4609.8</v>
      </c>
      <c r="Q1176">
        <v>4609.8</v>
      </c>
      <c r="R1176">
        <v>4609.8</v>
      </c>
      <c r="S1176">
        <v>4609.8</v>
      </c>
      <c r="T1176">
        <v>4609.8</v>
      </c>
      <c r="U1176">
        <v>4609.8</v>
      </c>
      <c r="V1176">
        <v>4609.8</v>
      </c>
      <c r="W1176">
        <v>4609.8</v>
      </c>
      <c r="X1176">
        <v>4609.8</v>
      </c>
      <c r="Y1176">
        <v>4609.8</v>
      </c>
      <c r="Z1176">
        <v>4609.8</v>
      </c>
      <c r="AA1176">
        <v>4609.8</v>
      </c>
      <c r="AB1176">
        <v>4609.8</v>
      </c>
      <c r="AC1176">
        <v>4609.8</v>
      </c>
      <c r="AD1176">
        <v>4609.8</v>
      </c>
      <c r="AE1176">
        <v>4609.8</v>
      </c>
      <c r="AF1176">
        <v>4609.8</v>
      </c>
      <c r="AG1176">
        <v>4609.8</v>
      </c>
      <c r="AH1176">
        <v>4609.8</v>
      </c>
      <c r="AI1176">
        <v>4609.8</v>
      </c>
    </row>
    <row r="1177" spans="2:35" x14ac:dyDescent="0.25">
      <c r="B1177" t="s">
        <v>249</v>
      </c>
      <c r="C1177" t="s">
        <v>2546</v>
      </c>
      <c r="D1177" t="s">
        <v>1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</row>
    <row r="1178" spans="2:35" x14ac:dyDescent="0.25">
      <c r="B1178" t="s">
        <v>249</v>
      </c>
      <c r="C1178" t="s">
        <v>2547</v>
      </c>
      <c r="D1178" t="s">
        <v>1</v>
      </c>
      <c r="E1178">
        <v>0</v>
      </c>
      <c r="F1178">
        <v>606.21100000000001</v>
      </c>
      <c r="G1178">
        <v>606.21100000000001</v>
      </c>
      <c r="H1178">
        <v>606.21100000000001</v>
      </c>
      <c r="I1178">
        <v>606.21100000000001</v>
      </c>
      <c r="J1178">
        <v>606.21100000000001</v>
      </c>
      <c r="K1178">
        <v>606.21100000000001</v>
      </c>
      <c r="L1178">
        <v>656.72900000000004</v>
      </c>
      <c r="M1178">
        <v>656.72900000000004</v>
      </c>
      <c r="N1178">
        <v>707.24599999999998</v>
      </c>
      <c r="O1178">
        <v>707.24599999999998</v>
      </c>
      <c r="P1178">
        <v>707.24599999999998</v>
      </c>
      <c r="Q1178">
        <v>707.24599999999998</v>
      </c>
      <c r="R1178">
        <v>707.24599999999998</v>
      </c>
      <c r="S1178">
        <v>707.24599999999998</v>
      </c>
      <c r="T1178">
        <v>707.24599999999998</v>
      </c>
      <c r="U1178">
        <v>707.24599999999998</v>
      </c>
      <c r="V1178">
        <v>707.24599999999998</v>
      </c>
      <c r="W1178">
        <v>707.24599999999998</v>
      </c>
      <c r="X1178">
        <v>707.24599999999998</v>
      </c>
      <c r="Y1178">
        <v>707.24599999999998</v>
      </c>
      <c r="Z1178">
        <v>707.24599999999998</v>
      </c>
      <c r="AA1178">
        <v>707.24599999999998</v>
      </c>
      <c r="AB1178">
        <v>707.24599999999998</v>
      </c>
      <c r="AC1178">
        <v>707.24599999999998</v>
      </c>
      <c r="AD1178">
        <v>707.24599999999998</v>
      </c>
      <c r="AE1178">
        <v>707.24599999999998</v>
      </c>
      <c r="AF1178">
        <v>707.24599999999998</v>
      </c>
      <c r="AG1178">
        <v>707.24599999999998</v>
      </c>
      <c r="AH1178">
        <v>707.24599999999998</v>
      </c>
      <c r="AI1178">
        <v>707.24599999999998</v>
      </c>
    </row>
    <row r="1179" spans="2:35" x14ac:dyDescent="0.25">
      <c r="B1179" t="s">
        <v>249</v>
      </c>
      <c r="C1179" t="s">
        <v>2548</v>
      </c>
      <c r="D1179" t="s">
        <v>1</v>
      </c>
      <c r="E1179">
        <v>1817.8</v>
      </c>
      <c r="F1179">
        <v>1817.8</v>
      </c>
      <c r="G1179">
        <v>1817.8</v>
      </c>
      <c r="H1179">
        <v>1817.8</v>
      </c>
      <c r="I1179">
        <v>1817.8</v>
      </c>
      <c r="J1179">
        <v>1817.8</v>
      </c>
      <c r="K1179">
        <v>1817.8</v>
      </c>
      <c r="L1179">
        <v>1817.8</v>
      </c>
      <c r="M1179">
        <v>1817.8</v>
      </c>
      <c r="N1179">
        <v>1817.8</v>
      </c>
      <c r="O1179">
        <v>1817.8</v>
      </c>
      <c r="P1179">
        <v>1817.8</v>
      </c>
      <c r="Q1179">
        <v>1817.8</v>
      </c>
      <c r="R1179">
        <v>1817.8</v>
      </c>
      <c r="S1179">
        <v>1817.8</v>
      </c>
      <c r="T1179">
        <v>1817.8</v>
      </c>
      <c r="U1179">
        <v>1817.8</v>
      </c>
      <c r="V1179">
        <v>1817.8</v>
      </c>
      <c r="W1179">
        <v>1817.8</v>
      </c>
      <c r="X1179">
        <v>1817.8</v>
      </c>
      <c r="Y1179">
        <v>1817.8</v>
      </c>
      <c r="Z1179">
        <v>1817.8</v>
      </c>
      <c r="AA1179">
        <v>1817.8</v>
      </c>
      <c r="AB1179">
        <v>1817.8</v>
      </c>
      <c r="AC1179">
        <v>1817.8</v>
      </c>
      <c r="AD1179">
        <v>1817.8</v>
      </c>
      <c r="AE1179">
        <v>1817.8</v>
      </c>
      <c r="AF1179">
        <v>1817.8</v>
      </c>
      <c r="AG1179">
        <v>1817.8</v>
      </c>
      <c r="AH1179">
        <v>1817.8</v>
      </c>
      <c r="AI1179">
        <v>1817.8</v>
      </c>
    </row>
    <row r="1180" spans="2:35" x14ac:dyDescent="0.25">
      <c r="B1180" t="s">
        <v>249</v>
      </c>
      <c r="C1180" t="s">
        <v>2549</v>
      </c>
      <c r="D1180" t="s">
        <v>1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</row>
    <row r="1181" spans="2:35" x14ac:dyDescent="0.25">
      <c r="B1181" t="s">
        <v>249</v>
      </c>
      <c r="C1181" t="s">
        <v>2550</v>
      </c>
      <c r="D1181" t="s">
        <v>1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</row>
    <row r="1182" spans="2:35" x14ac:dyDescent="0.25">
      <c r="B1182" t="s">
        <v>249</v>
      </c>
      <c r="C1182" t="s">
        <v>2551</v>
      </c>
      <c r="D1182" t="s">
        <v>1</v>
      </c>
      <c r="E1182">
        <v>1265.8</v>
      </c>
      <c r="F1182">
        <v>1265.8</v>
      </c>
      <c r="G1182">
        <v>1265.8</v>
      </c>
      <c r="H1182">
        <v>1265.8</v>
      </c>
      <c r="I1182">
        <v>1265.8</v>
      </c>
      <c r="J1182">
        <v>1265.8</v>
      </c>
      <c r="K1182">
        <v>1265.8</v>
      </c>
      <c r="L1182">
        <v>1265.8</v>
      </c>
      <c r="M1182">
        <v>1265.8</v>
      </c>
      <c r="N1182">
        <v>1265.8</v>
      </c>
      <c r="O1182">
        <v>1265.8</v>
      </c>
      <c r="P1182">
        <v>1265.8</v>
      </c>
      <c r="Q1182">
        <v>1265.8</v>
      </c>
      <c r="R1182">
        <v>1265.8</v>
      </c>
      <c r="S1182">
        <v>1265.8</v>
      </c>
      <c r="T1182">
        <v>1265.8</v>
      </c>
      <c r="U1182">
        <v>1265.8</v>
      </c>
      <c r="V1182">
        <v>1265.8</v>
      </c>
      <c r="W1182">
        <v>1265.8</v>
      </c>
      <c r="X1182">
        <v>1265.8</v>
      </c>
      <c r="Y1182">
        <v>1265.8</v>
      </c>
      <c r="Z1182">
        <v>1265.8</v>
      </c>
      <c r="AA1182">
        <v>1265.8</v>
      </c>
      <c r="AB1182">
        <v>1265.8</v>
      </c>
      <c r="AC1182">
        <v>1265.8</v>
      </c>
      <c r="AD1182">
        <v>1265.8</v>
      </c>
      <c r="AE1182">
        <v>1265.8</v>
      </c>
      <c r="AF1182">
        <v>1265.8</v>
      </c>
      <c r="AG1182">
        <v>1265.8</v>
      </c>
      <c r="AH1182">
        <v>1265.8</v>
      </c>
      <c r="AI1182">
        <v>1265.8</v>
      </c>
    </row>
    <row r="1183" spans="2:35" x14ac:dyDescent="0.25">
      <c r="B1183" t="s">
        <v>249</v>
      </c>
      <c r="C1183" t="s">
        <v>2552</v>
      </c>
      <c r="D1183" t="s">
        <v>1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</row>
    <row r="1184" spans="2:35" x14ac:dyDescent="0.25">
      <c r="B1184" t="s">
        <v>249</v>
      </c>
      <c r="C1184" t="s">
        <v>2553</v>
      </c>
      <c r="D1184" t="s">
        <v>1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</row>
    <row r="1185" spans="2:35" x14ac:dyDescent="0.25">
      <c r="B1185" t="s">
        <v>249</v>
      </c>
      <c r="C1185" t="s">
        <v>2554</v>
      </c>
      <c r="D1185" t="s">
        <v>1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</row>
    <row r="1186" spans="2:35" x14ac:dyDescent="0.25">
      <c r="B1186" t="s">
        <v>249</v>
      </c>
      <c r="C1186" t="s">
        <v>2555</v>
      </c>
      <c r="D1186" t="s">
        <v>1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2:35" x14ac:dyDescent="0.25">
      <c r="B1187" t="s">
        <v>249</v>
      </c>
      <c r="C1187" t="s">
        <v>2556</v>
      </c>
      <c r="D1187" t="s">
        <v>1</v>
      </c>
      <c r="E1187">
        <v>0</v>
      </c>
      <c r="F1187">
        <v>600</v>
      </c>
      <c r="G1187">
        <v>640</v>
      </c>
      <c r="H1187">
        <v>670</v>
      </c>
      <c r="I1187">
        <v>670</v>
      </c>
      <c r="J1187">
        <v>680</v>
      </c>
      <c r="K1187">
        <v>770</v>
      </c>
      <c r="L1187">
        <v>875</v>
      </c>
      <c r="M1187">
        <v>965</v>
      </c>
      <c r="N1187">
        <v>1085</v>
      </c>
      <c r="O1187">
        <v>1185</v>
      </c>
      <c r="P1187">
        <v>1310</v>
      </c>
      <c r="Q1187">
        <v>1450</v>
      </c>
      <c r="R1187">
        <v>1585</v>
      </c>
      <c r="S1187">
        <v>1715</v>
      </c>
      <c r="T1187">
        <v>1860</v>
      </c>
      <c r="U1187">
        <v>1995</v>
      </c>
      <c r="V1187">
        <v>2140</v>
      </c>
      <c r="W1187">
        <v>2285</v>
      </c>
      <c r="X1187">
        <v>2425</v>
      </c>
      <c r="Y1187">
        <v>2555</v>
      </c>
      <c r="Z1187">
        <v>2695</v>
      </c>
      <c r="AA1187">
        <v>2845</v>
      </c>
      <c r="AB1187">
        <v>3000</v>
      </c>
      <c r="AC1187">
        <v>3140</v>
      </c>
      <c r="AD1187">
        <v>3285</v>
      </c>
      <c r="AE1187">
        <v>3425</v>
      </c>
      <c r="AF1187">
        <v>3565</v>
      </c>
      <c r="AG1187">
        <v>3685</v>
      </c>
      <c r="AH1187">
        <v>3815</v>
      </c>
      <c r="AI1187">
        <v>3965</v>
      </c>
    </row>
    <row r="1188" spans="2:35" x14ac:dyDescent="0.25">
      <c r="B1188" t="s">
        <v>249</v>
      </c>
      <c r="C1188" t="s">
        <v>2557</v>
      </c>
      <c r="D1188" t="s">
        <v>1</v>
      </c>
      <c r="E1188">
        <v>102.2</v>
      </c>
      <c r="F1188">
        <v>102.2</v>
      </c>
      <c r="G1188">
        <v>102.2</v>
      </c>
      <c r="H1188">
        <v>102.2</v>
      </c>
      <c r="I1188">
        <v>102.2</v>
      </c>
      <c r="J1188">
        <v>102.2</v>
      </c>
      <c r="K1188">
        <v>102.2</v>
      </c>
      <c r="L1188">
        <v>102.2</v>
      </c>
      <c r="M1188">
        <v>102.2</v>
      </c>
      <c r="N1188">
        <v>102.2</v>
      </c>
      <c r="O1188">
        <v>102.2</v>
      </c>
      <c r="P1188">
        <v>102.2</v>
      </c>
      <c r="Q1188">
        <v>102.2</v>
      </c>
      <c r="R1188">
        <v>102.2</v>
      </c>
      <c r="S1188">
        <v>102.2</v>
      </c>
      <c r="T1188">
        <v>102.2</v>
      </c>
      <c r="U1188">
        <v>102.2</v>
      </c>
      <c r="V1188">
        <v>102.2</v>
      </c>
      <c r="W1188">
        <v>102.2</v>
      </c>
      <c r="X1188">
        <v>102.2</v>
      </c>
      <c r="Y1188">
        <v>102.2</v>
      </c>
      <c r="Z1188">
        <v>102.2</v>
      </c>
      <c r="AA1188">
        <v>102.2</v>
      </c>
      <c r="AB1188">
        <v>102.2</v>
      </c>
      <c r="AC1188">
        <v>102.2</v>
      </c>
      <c r="AD1188">
        <v>102.2</v>
      </c>
      <c r="AE1188">
        <v>102.2</v>
      </c>
      <c r="AF1188">
        <v>102.2</v>
      </c>
      <c r="AG1188">
        <v>102.2</v>
      </c>
      <c r="AH1188">
        <v>102.2</v>
      </c>
      <c r="AI1188">
        <v>102.2</v>
      </c>
    </row>
    <row r="1189" spans="2:35" x14ac:dyDescent="0.25">
      <c r="B1189" t="s">
        <v>249</v>
      </c>
      <c r="C1189" t="s">
        <v>2558</v>
      </c>
      <c r="D1189" t="s">
        <v>1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</row>
    <row r="1190" spans="2:35" x14ac:dyDescent="0.25">
      <c r="B1190" t="s">
        <v>249</v>
      </c>
      <c r="C1190" t="s">
        <v>2559</v>
      </c>
      <c r="D1190" t="s">
        <v>1</v>
      </c>
      <c r="E1190">
        <v>102</v>
      </c>
      <c r="F1190">
        <v>774</v>
      </c>
      <c r="G1190">
        <v>1012</v>
      </c>
      <c r="H1190">
        <v>1224</v>
      </c>
      <c r="I1190">
        <v>1954</v>
      </c>
      <c r="J1190">
        <v>1970</v>
      </c>
      <c r="K1190">
        <v>2064</v>
      </c>
      <c r="L1190">
        <v>2182</v>
      </c>
      <c r="M1190">
        <v>2290</v>
      </c>
      <c r="N1190">
        <v>2450</v>
      </c>
      <c r="O1190">
        <v>2594</v>
      </c>
      <c r="P1190">
        <v>2780</v>
      </c>
      <c r="Q1190">
        <v>2996</v>
      </c>
      <c r="R1190">
        <v>3216</v>
      </c>
      <c r="S1190">
        <v>3448</v>
      </c>
      <c r="T1190">
        <v>3706</v>
      </c>
      <c r="U1190">
        <v>3954</v>
      </c>
      <c r="V1190">
        <v>4222</v>
      </c>
      <c r="W1190">
        <v>4494</v>
      </c>
      <c r="X1190">
        <v>4760</v>
      </c>
      <c r="Y1190">
        <v>5004</v>
      </c>
      <c r="Z1190">
        <v>5256</v>
      </c>
      <c r="AA1190">
        <v>5502</v>
      </c>
      <c r="AB1190">
        <v>5740</v>
      </c>
      <c r="AC1190">
        <v>5944</v>
      </c>
      <c r="AD1190">
        <v>6136</v>
      </c>
      <c r="AE1190">
        <v>6322</v>
      </c>
      <c r="AF1190">
        <v>6502</v>
      </c>
      <c r="AG1190">
        <v>6656</v>
      </c>
      <c r="AH1190">
        <v>6824</v>
      </c>
      <c r="AI1190">
        <v>7020</v>
      </c>
    </row>
    <row r="1191" spans="2:35" x14ac:dyDescent="0.25">
      <c r="B1191" t="s">
        <v>249</v>
      </c>
      <c r="C1191" t="s">
        <v>2560</v>
      </c>
      <c r="D1191" t="s">
        <v>1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</row>
    <row r="1192" spans="2:35" x14ac:dyDescent="0.25">
      <c r="B1192" t="s">
        <v>249</v>
      </c>
      <c r="C1192" t="s">
        <v>2561</v>
      </c>
      <c r="D1192" t="s">
        <v>1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</row>
    <row r="1193" spans="2:35" x14ac:dyDescent="0.25">
      <c r="B1193" t="s">
        <v>249</v>
      </c>
      <c r="C1193" t="s">
        <v>2562</v>
      </c>
      <c r="D1193" t="s">
        <v>1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</row>
    <row r="1194" spans="2:35" x14ac:dyDescent="0.25">
      <c r="B1194" t="s">
        <v>249</v>
      </c>
      <c r="C1194" t="s">
        <v>2563</v>
      </c>
      <c r="D1194" t="s">
        <v>1</v>
      </c>
      <c r="E1194">
        <v>16.8</v>
      </c>
      <c r="F1194">
        <v>16.8</v>
      </c>
      <c r="G1194">
        <v>16.8</v>
      </c>
      <c r="H1194">
        <v>16.8</v>
      </c>
      <c r="I1194">
        <v>16.8</v>
      </c>
      <c r="J1194">
        <v>16.8</v>
      </c>
      <c r="K1194">
        <v>16.8</v>
      </c>
      <c r="L1194">
        <v>16.8</v>
      </c>
      <c r="M1194">
        <v>16.8</v>
      </c>
      <c r="N1194">
        <v>16.8</v>
      </c>
      <c r="O1194">
        <v>16.8</v>
      </c>
      <c r="P1194">
        <v>16.8</v>
      </c>
      <c r="Q1194">
        <v>16.8</v>
      </c>
      <c r="R1194">
        <v>16.8</v>
      </c>
      <c r="S1194">
        <v>16.8</v>
      </c>
      <c r="T1194">
        <v>16.8</v>
      </c>
      <c r="U1194">
        <v>16.8</v>
      </c>
      <c r="V1194">
        <v>16.8</v>
      </c>
      <c r="W1194">
        <v>16.8</v>
      </c>
      <c r="X1194">
        <v>16.8</v>
      </c>
      <c r="Y1194">
        <v>16.8</v>
      </c>
      <c r="Z1194">
        <v>16.8</v>
      </c>
      <c r="AA1194">
        <v>16.8</v>
      </c>
      <c r="AB1194">
        <v>16.8</v>
      </c>
      <c r="AC1194">
        <v>16.8</v>
      </c>
      <c r="AD1194">
        <v>16.8</v>
      </c>
      <c r="AE1194">
        <v>16.8</v>
      </c>
      <c r="AF1194">
        <v>16.8</v>
      </c>
      <c r="AG1194">
        <v>16.8</v>
      </c>
      <c r="AH1194">
        <v>16.8</v>
      </c>
      <c r="AI1194">
        <v>16.8</v>
      </c>
    </row>
    <row r="1195" spans="2:35" x14ac:dyDescent="0.25">
      <c r="B1195" t="s">
        <v>249</v>
      </c>
      <c r="C1195" t="s">
        <v>2564</v>
      </c>
      <c r="D1195" t="s">
        <v>1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</row>
    <row r="1196" spans="2:35" x14ac:dyDescent="0.25">
      <c r="B1196" t="s">
        <v>249</v>
      </c>
      <c r="C1196" t="s">
        <v>2565</v>
      </c>
      <c r="D1196" t="s">
        <v>1</v>
      </c>
      <c r="E1196">
        <v>0</v>
      </c>
      <c r="F1196">
        <v>10</v>
      </c>
      <c r="G1196">
        <v>10</v>
      </c>
      <c r="H1196">
        <v>10</v>
      </c>
      <c r="I1196">
        <v>10</v>
      </c>
      <c r="J1196">
        <v>10</v>
      </c>
      <c r="K1196">
        <v>11</v>
      </c>
      <c r="L1196">
        <v>12</v>
      </c>
      <c r="M1196">
        <v>12</v>
      </c>
      <c r="N1196">
        <v>13</v>
      </c>
      <c r="O1196">
        <v>13</v>
      </c>
      <c r="P1196">
        <v>13</v>
      </c>
      <c r="Q1196">
        <v>14</v>
      </c>
      <c r="R1196">
        <v>15</v>
      </c>
      <c r="S1196">
        <v>16</v>
      </c>
      <c r="T1196">
        <v>17</v>
      </c>
      <c r="U1196">
        <v>18</v>
      </c>
      <c r="V1196">
        <v>19</v>
      </c>
      <c r="W1196">
        <v>20</v>
      </c>
      <c r="X1196">
        <v>21</v>
      </c>
      <c r="Y1196">
        <v>22</v>
      </c>
      <c r="Z1196">
        <v>23</v>
      </c>
      <c r="AA1196">
        <v>24</v>
      </c>
      <c r="AB1196">
        <v>25</v>
      </c>
      <c r="AC1196">
        <v>25</v>
      </c>
      <c r="AD1196">
        <v>25</v>
      </c>
      <c r="AE1196">
        <v>25</v>
      </c>
      <c r="AF1196">
        <v>25</v>
      </c>
      <c r="AG1196">
        <v>25</v>
      </c>
      <c r="AH1196">
        <v>25</v>
      </c>
      <c r="AI1196">
        <v>25</v>
      </c>
    </row>
    <row r="1197" spans="2:35" x14ac:dyDescent="0.25">
      <c r="B1197" t="s">
        <v>249</v>
      </c>
      <c r="C1197" t="s">
        <v>2566</v>
      </c>
      <c r="D1197" t="s">
        <v>1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</row>
    <row r="1198" spans="2:35" x14ac:dyDescent="0.25">
      <c r="B1198" t="s">
        <v>249</v>
      </c>
      <c r="C1198" t="s">
        <v>2567</v>
      </c>
      <c r="D1198" t="s">
        <v>1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</row>
    <row r="1199" spans="2:35" x14ac:dyDescent="0.25">
      <c r="B1199" t="s">
        <v>249</v>
      </c>
      <c r="C1199" t="s">
        <v>2568</v>
      </c>
      <c r="D1199" t="s">
        <v>1</v>
      </c>
      <c r="E1199">
        <v>0</v>
      </c>
      <c r="F1199">
        <v>10</v>
      </c>
      <c r="G1199">
        <v>10</v>
      </c>
      <c r="H1199">
        <v>10</v>
      </c>
      <c r="I1199">
        <v>10</v>
      </c>
      <c r="J1199">
        <v>10</v>
      </c>
      <c r="K1199">
        <v>10</v>
      </c>
      <c r="L1199">
        <v>10</v>
      </c>
      <c r="M1199">
        <v>10</v>
      </c>
      <c r="N1199">
        <v>10</v>
      </c>
      <c r="O1199">
        <v>10</v>
      </c>
      <c r="P1199">
        <v>10</v>
      </c>
      <c r="Q1199">
        <v>10</v>
      </c>
      <c r="R1199">
        <v>10</v>
      </c>
      <c r="S1199">
        <v>10</v>
      </c>
      <c r="T1199">
        <v>10</v>
      </c>
      <c r="U1199">
        <v>10</v>
      </c>
      <c r="V1199">
        <v>10</v>
      </c>
      <c r="W1199">
        <v>10</v>
      </c>
      <c r="X1199">
        <v>10</v>
      </c>
      <c r="Y1199">
        <v>10</v>
      </c>
      <c r="Z1199">
        <v>10</v>
      </c>
      <c r="AA1199">
        <v>10</v>
      </c>
      <c r="AB1199">
        <v>10</v>
      </c>
      <c r="AC1199">
        <v>10</v>
      </c>
      <c r="AD1199">
        <v>10</v>
      </c>
      <c r="AE1199">
        <v>10</v>
      </c>
      <c r="AF1199">
        <v>10</v>
      </c>
      <c r="AG1199">
        <v>10</v>
      </c>
      <c r="AH1199">
        <v>10</v>
      </c>
      <c r="AI1199">
        <v>10</v>
      </c>
    </row>
    <row r="1200" spans="2:35" x14ac:dyDescent="0.25">
      <c r="B1200" t="s">
        <v>249</v>
      </c>
      <c r="C1200" t="s">
        <v>2569</v>
      </c>
      <c r="D1200" t="s">
        <v>1</v>
      </c>
      <c r="E1200">
        <v>9</v>
      </c>
      <c r="F1200">
        <v>9</v>
      </c>
      <c r="G1200">
        <v>9</v>
      </c>
      <c r="H1200">
        <v>9</v>
      </c>
      <c r="I1200">
        <v>9</v>
      </c>
      <c r="J1200">
        <v>9</v>
      </c>
      <c r="K1200">
        <v>9</v>
      </c>
      <c r="L1200">
        <v>9</v>
      </c>
      <c r="M1200">
        <v>9</v>
      </c>
      <c r="N1200">
        <v>9</v>
      </c>
      <c r="O1200">
        <v>9</v>
      </c>
      <c r="P1200">
        <v>9</v>
      </c>
      <c r="Q1200">
        <v>9</v>
      </c>
      <c r="R1200">
        <v>9</v>
      </c>
      <c r="S1200">
        <v>9</v>
      </c>
      <c r="T1200">
        <v>9</v>
      </c>
      <c r="U1200">
        <v>9</v>
      </c>
      <c r="V1200">
        <v>9</v>
      </c>
      <c r="W1200">
        <v>9</v>
      </c>
      <c r="X1200">
        <v>9</v>
      </c>
      <c r="Y1200">
        <v>9</v>
      </c>
      <c r="Z1200">
        <v>9</v>
      </c>
      <c r="AA1200">
        <v>9</v>
      </c>
      <c r="AB1200">
        <v>9</v>
      </c>
      <c r="AC1200">
        <v>9</v>
      </c>
      <c r="AD1200">
        <v>9</v>
      </c>
      <c r="AE1200">
        <v>9</v>
      </c>
      <c r="AF1200">
        <v>9</v>
      </c>
      <c r="AG1200">
        <v>9</v>
      </c>
      <c r="AH1200">
        <v>9</v>
      </c>
      <c r="AI1200">
        <v>9</v>
      </c>
    </row>
    <row r="1201" spans="2:35" x14ac:dyDescent="0.25">
      <c r="B1201" t="s">
        <v>249</v>
      </c>
      <c r="C1201" t="s">
        <v>2570</v>
      </c>
      <c r="D1201" t="s">
        <v>1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</row>
    <row r="1202" spans="2:35" x14ac:dyDescent="0.25">
      <c r="B1202" t="s">
        <v>249</v>
      </c>
      <c r="C1202" t="s">
        <v>2571</v>
      </c>
      <c r="D1202" t="s">
        <v>1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</row>
    <row r="1203" spans="2:35" x14ac:dyDescent="0.25">
      <c r="B1203" t="s">
        <v>249</v>
      </c>
      <c r="C1203" t="s">
        <v>2572</v>
      </c>
      <c r="D1203" t="s">
        <v>1</v>
      </c>
      <c r="E1203">
        <v>1493.6</v>
      </c>
      <c r="F1203">
        <v>1493.6</v>
      </c>
      <c r="G1203">
        <v>1493.6</v>
      </c>
      <c r="H1203">
        <v>1493.6</v>
      </c>
      <c r="I1203">
        <v>1493.6</v>
      </c>
      <c r="J1203">
        <v>978.56600000000003</v>
      </c>
      <c r="K1203">
        <v>978.56600000000003</v>
      </c>
      <c r="L1203">
        <v>978.56600000000003</v>
      </c>
      <c r="M1203">
        <v>978.56600000000003</v>
      </c>
      <c r="N1203">
        <v>978.56600000000003</v>
      </c>
      <c r="O1203">
        <v>978.56600000000003</v>
      </c>
      <c r="P1203">
        <v>978.56600000000003</v>
      </c>
      <c r="Q1203">
        <v>978.56600000000003</v>
      </c>
      <c r="R1203">
        <v>978.56600000000003</v>
      </c>
      <c r="S1203">
        <v>978.56600000000003</v>
      </c>
      <c r="T1203">
        <v>978.56600000000003</v>
      </c>
      <c r="U1203">
        <v>978.56600000000003</v>
      </c>
      <c r="V1203">
        <v>978.56600000000003</v>
      </c>
      <c r="W1203">
        <v>978.56600000000003</v>
      </c>
      <c r="X1203">
        <v>978.56600000000003</v>
      </c>
      <c r="Y1203">
        <v>978.56600000000003</v>
      </c>
      <c r="Z1203">
        <v>978.56600000000003</v>
      </c>
      <c r="AA1203">
        <v>978.56600000000003</v>
      </c>
      <c r="AB1203">
        <v>978.56600000000003</v>
      </c>
      <c r="AC1203">
        <v>978.56600000000003</v>
      </c>
      <c r="AD1203">
        <v>978.56600000000003</v>
      </c>
      <c r="AE1203">
        <v>978.56600000000003</v>
      </c>
      <c r="AF1203">
        <v>978.56600000000003</v>
      </c>
      <c r="AG1203">
        <v>978.56600000000003</v>
      </c>
      <c r="AH1203">
        <v>978.56600000000003</v>
      </c>
      <c r="AI1203">
        <v>978.56600000000003</v>
      </c>
    </row>
    <row r="1204" spans="2:35" x14ac:dyDescent="0.25">
      <c r="B1204" t="s">
        <v>249</v>
      </c>
      <c r="C1204" t="s">
        <v>2573</v>
      </c>
      <c r="D1204" t="s">
        <v>1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</row>
    <row r="1205" spans="2:35" x14ac:dyDescent="0.25">
      <c r="B1205" t="s">
        <v>249</v>
      </c>
      <c r="C1205" t="s">
        <v>2574</v>
      </c>
      <c r="D1205" t="s">
        <v>1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</row>
    <row r="1206" spans="2:35" x14ac:dyDescent="0.25">
      <c r="B1206" t="s">
        <v>249</v>
      </c>
      <c r="C1206" t="s">
        <v>2575</v>
      </c>
      <c r="D1206" t="s">
        <v>1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2:35" x14ac:dyDescent="0.25">
      <c r="B1207" t="s">
        <v>249</v>
      </c>
      <c r="C1207" t="s">
        <v>2576</v>
      </c>
      <c r="D1207" t="s">
        <v>1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</row>
    <row r="1208" spans="2:35" x14ac:dyDescent="0.25">
      <c r="B1208" t="s">
        <v>249</v>
      </c>
      <c r="C1208" t="s">
        <v>2577</v>
      </c>
      <c r="D1208" t="s">
        <v>1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</row>
    <row r="1209" spans="2:35" x14ac:dyDescent="0.25">
      <c r="B1209" t="s">
        <v>249</v>
      </c>
      <c r="C1209" t="s">
        <v>2578</v>
      </c>
      <c r="D1209" t="s">
        <v>1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</row>
    <row r="1210" spans="2:35" x14ac:dyDescent="0.25">
      <c r="B1210" t="s">
        <v>249</v>
      </c>
      <c r="C1210" t="s">
        <v>2579</v>
      </c>
      <c r="D1210" t="s">
        <v>1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</row>
    <row r="1211" spans="2:35" x14ac:dyDescent="0.25">
      <c r="B1211" t="s">
        <v>249</v>
      </c>
      <c r="C1211" t="s">
        <v>2580</v>
      </c>
      <c r="D1211" t="s">
        <v>1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</row>
    <row r="1212" spans="2:35" x14ac:dyDescent="0.25">
      <c r="B1212" t="s">
        <v>249</v>
      </c>
      <c r="C1212" t="s">
        <v>2581</v>
      </c>
      <c r="D1212" t="s">
        <v>1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</row>
    <row r="1213" spans="2:35" x14ac:dyDescent="0.25">
      <c r="B1213" t="s">
        <v>249</v>
      </c>
      <c r="C1213" t="s">
        <v>2582</v>
      </c>
      <c r="D1213" t="s">
        <v>1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</row>
    <row r="1214" spans="2:35" x14ac:dyDescent="0.25">
      <c r="B1214" t="s">
        <v>249</v>
      </c>
      <c r="C1214" t="s">
        <v>2583</v>
      </c>
      <c r="D1214" t="s">
        <v>1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</row>
    <row r="1215" spans="2:35" x14ac:dyDescent="0.25">
      <c r="B1215" t="s">
        <v>249</v>
      </c>
      <c r="C1215" t="s">
        <v>2584</v>
      </c>
      <c r="D1215" t="s">
        <v>1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</row>
    <row r="1216" spans="2:35" x14ac:dyDescent="0.25">
      <c r="B1216" t="s">
        <v>249</v>
      </c>
      <c r="C1216" t="s">
        <v>2585</v>
      </c>
      <c r="D1216" t="s">
        <v>1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</row>
    <row r="1217" spans="2:35" x14ac:dyDescent="0.25">
      <c r="B1217" t="s">
        <v>249</v>
      </c>
      <c r="C1217" t="s">
        <v>2586</v>
      </c>
      <c r="D1217" t="s">
        <v>1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</row>
    <row r="1218" spans="2:35" x14ac:dyDescent="0.25">
      <c r="B1218" t="s">
        <v>249</v>
      </c>
      <c r="C1218" t="s">
        <v>2587</v>
      </c>
      <c r="D1218" t="s">
        <v>1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2:35" x14ac:dyDescent="0.25">
      <c r="B1219" t="s">
        <v>249</v>
      </c>
      <c r="C1219" t="s">
        <v>2588</v>
      </c>
      <c r="D1219" t="s">
        <v>1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</row>
    <row r="1220" spans="2:35" x14ac:dyDescent="0.25">
      <c r="B1220" t="s">
        <v>249</v>
      </c>
      <c r="C1220" t="s">
        <v>2589</v>
      </c>
      <c r="D1220" t="s">
        <v>1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</row>
    <row r="1221" spans="2:35" x14ac:dyDescent="0.25">
      <c r="B1221" t="s">
        <v>249</v>
      </c>
      <c r="C1221" t="s">
        <v>2590</v>
      </c>
      <c r="D1221" t="s">
        <v>1</v>
      </c>
      <c r="E1221" s="132">
        <v>49193400000</v>
      </c>
      <c r="F1221" s="132">
        <v>51416400000</v>
      </c>
      <c r="G1221" s="132">
        <v>53270200000</v>
      </c>
      <c r="H1221" s="132">
        <v>54864400000</v>
      </c>
      <c r="I1221" s="132">
        <v>55540000000</v>
      </c>
      <c r="J1221" s="132">
        <v>56068800000</v>
      </c>
      <c r="K1221" s="132">
        <v>56482300000</v>
      </c>
      <c r="L1221" s="132">
        <v>56774200000</v>
      </c>
      <c r="M1221" s="132">
        <v>57022300000</v>
      </c>
      <c r="N1221" s="132">
        <v>57252800000</v>
      </c>
      <c r="O1221" s="132">
        <v>57519800000</v>
      </c>
      <c r="P1221" s="132">
        <v>57819100000</v>
      </c>
      <c r="Q1221" s="132">
        <v>57999600000</v>
      </c>
      <c r="R1221" s="132">
        <v>58195100000</v>
      </c>
      <c r="S1221" s="132">
        <v>58317600000</v>
      </c>
      <c r="T1221" s="132">
        <v>58389900000</v>
      </c>
      <c r="U1221" s="132">
        <v>58466500000</v>
      </c>
      <c r="V1221" s="132">
        <v>58572700000</v>
      </c>
      <c r="W1221" s="132">
        <v>58712000000</v>
      </c>
      <c r="X1221" s="132">
        <v>58934000000</v>
      </c>
      <c r="Y1221" s="132">
        <v>59186700000</v>
      </c>
      <c r="Z1221" s="132">
        <v>59436300000</v>
      </c>
      <c r="AA1221" s="132">
        <v>59714300000</v>
      </c>
      <c r="AB1221" s="132">
        <v>59993600000</v>
      </c>
      <c r="AC1221" s="132">
        <v>60285100000</v>
      </c>
      <c r="AD1221" s="132">
        <v>60616800000</v>
      </c>
      <c r="AE1221" s="132">
        <v>61021800000</v>
      </c>
      <c r="AF1221" s="132">
        <v>61477600000</v>
      </c>
      <c r="AG1221" s="132">
        <v>61941900000</v>
      </c>
      <c r="AH1221" s="132">
        <v>62432700000</v>
      </c>
      <c r="AI1221" s="132">
        <v>63012100000</v>
      </c>
    </row>
    <row r="1222" spans="2:35" x14ac:dyDescent="0.25">
      <c r="B1222" t="s">
        <v>249</v>
      </c>
      <c r="C1222" t="s">
        <v>2591</v>
      </c>
      <c r="D1222" t="s">
        <v>1</v>
      </c>
      <c r="E1222" s="132">
        <v>1009630000</v>
      </c>
      <c r="F1222" s="132">
        <v>1110640000</v>
      </c>
      <c r="G1222" s="132">
        <v>1134830000</v>
      </c>
      <c r="H1222" s="132">
        <v>1150010000</v>
      </c>
      <c r="I1222" s="132">
        <v>1156660000</v>
      </c>
      <c r="J1222" s="132">
        <v>1164980000</v>
      </c>
      <c r="K1222" s="132">
        <v>1171490000</v>
      </c>
      <c r="L1222" s="132">
        <v>1177300000</v>
      </c>
      <c r="M1222" s="132">
        <v>1187580000</v>
      </c>
      <c r="N1222" s="132">
        <v>1196850000</v>
      </c>
      <c r="O1222" s="132">
        <v>1208230000</v>
      </c>
      <c r="P1222" s="132">
        <v>1220250000</v>
      </c>
      <c r="Q1222" s="132">
        <v>1236090000</v>
      </c>
      <c r="R1222" s="132">
        <v>1251340000</v>
      </c>
      <c r="S1222" s="132">
        <v>1263160000</v>
      </c>
      <c r="T1222" s="132">
        <v>1276750000</v>
      </c>
      <c r="U1222" s="132">
        <v>1291010000</v>
      </c>
      <c r="V1222" s="132">
        <v>1306000000</v>
      </c>
      <c r="W1222" s="132">
        <v>1320970000</v>
      </c>
      <c r="X1222" s="132">
        <v>1337160000</v>
      </c>
      <c r="Y1222" s="132">
        <v>1352800000</v>
      </c>
      <c r="Z1222" s="132">
        <v>1368630000</v>
      </c>
      <c r="AA1222" s="132">
        <v>1386100000</v>
      </c>
      <c r="AB1222" s="132">
        <v>1404580000</v>
      </c>
      <c r="AC1222" s="132">
        <v>1420040000</v>
      </c>
      <c r="AD1222" s="132">
        <v>1436690000</v>
      </c>
      <c r="AE1222" s="132">
        <v>1457760000</v>
      </c>
      <c r="AF1222" s="132">
        <v>1477400000</v>
      </c>
      <c r="AG1222" s="132">
        <v>1493650000</v>
      </c>
      <c r="AH1222" s="132">
        <v>1512330000</v>
      </c>
      <c r="AI1222" s="132">
        <v>1536740000</v>
      </c>
    </row>
    <row r="1223" spans="2:35" x14ac:dyDescent="0.25">
      <c r="B1223" t="s">
        <v>249</v>
      </c>
      <c r="C1223" t="s">
        <v>2592</v>
      </c>
      <c r="D1223" t="s">
        <v>1</v>
      </c>
      <c r="E1223" s="132">
        <v>2080840000</v>
      </c>
      <c r="F1223" s="132">
        <v>2903060000</v>
      </c>
      <c r="G1223" s="132">
        <v>3315130000</v>
      </c>
      <c r="H1223" s="132">
        <v>3534280000</v>
      </c>
      <c r="I1223" s="132">
        <v>3661130000</v>
      </c>
      <c r="J1223" s="132">
        <v>3742540000</v>
      </c>
      <c r="K1223" s="132">
        <v>3796770000</v>
      </c>
      <c r="L1223" s="132">
        <v>3834550000</v>
      </c>
      <c r="M1223" s="132">
        <v>3861510000</v>
      </c>
      <c r="N1223" s="132">
        <v>3880450000</v>
      </c>
      <c r="O1223" s="132">
        <v>3894320000</v>
      </c>
      <c r="P1223" s="132">
        <v>3903160000</v>
      </c>
      <c r="Q1223" s="132">
        <v>3911450000</v>
      </c>
      <c r="R1223" s="132">
        <v>3915950000</v>
      </c>
      <c r="S1223" s="132">
        <v>3918700000</v>
      </c>
      <c r="T1223" s="132">
        <v>3919600000</v>
      </c>
      <c r="U1223" s="132">
        <v>3920280000</v>
      </c>
      <c r="V1223" s="132">
        <v>3922350000</v>
      </c>
      <c r="W1223" s="132">
        <v>3922980000</v>
      </c>
      <c r="X1223" s="132">
        <v>3918580000</v>
      </c>
      <c r="Y1223" s="132">
        <v>3914780000</v>
      </c>
      <c r="Z1223" s="132">
        <v>3908880000</v>
      </c>
      <c r="AA1223" s="132">
        <v>3902490000</v>
      </c>
      <c r="AB1223" s="132">
        <v>3895580000</v>
      </c>
      <c r="AC1223" s="132">
        <v>3887850000</v>
      </c>
      <c r="AD1223" s="132">
        <v>3880060000</v>
      </c>
      <c r="AE1223" s="132">
        <v>3872450000</v>
      </c>
      <c r="AF1223" s="132">
        <v>3864400000</v>
      </c>
      <c r="AG1223" s="132">
        <v>3855770000</v>
      </c>
      <c r="AH1223" s="132">
        <v>3846770000</v>
      </c>
      <c r="AI1223" s="132">
        <v>3837160000</v>
      </c>
    </row>
    <row r="1224" spans="2:35" x14ac:dyDescent="0.25">
      <c r="B1224" t="s">
        <v>249</v>
      </c>
      <c r="C1224" t="s">
        <v>2593</v>
      </c>
      <c r="D1224" t="s">
        <v>1</v>
      </c>
      <c r="E1224" s="132">
        <v>62163900000</v>
      </c>
      <c r="F1224" s="132">
        <v>67062500000</v>
      </c>
      <c r="G1224" s="132">
        <v>67973600000</v>
      </c>
      <c r="H1224" s="132">
        <v>68033100000</v>
      </c>
      <c r="I1224" s="132">
        <v>67883300000</v>
      </c>
      <c r="J1224" s="132">
        <v>68025000000</v>
      </c>
      <c r="K1224" s="132">
        <v>68000600000</v>
      </c>
      <c r="L1224" s="132">
        <v>67844100000</v>
      </c>
      <c r="M1224" s="132">
        <v>67842400000</v>
      </c>
      <c r="N1224" s="132">
        <v>67687700000</v>
      </c>
      <c r="O1224" s="132">
        <v>67586600000</v>
      </c>
      <c r="P1224" s="132">
        <v>67403200000</v>
      </c>
      <c r="Q1224" s="132">
        <v>67303400000</v>
      </c>
      <c r="R1224" s="132">
        <v>67138000000</v>
      </c>
      <c r="S1224" s="132">
        <v>66794200000</v>
      </c>
      <c r="T1224" s="132">
        <v>66525900000</v>
      </c>
      <c r="U1224" s="132">
        <v>66257700000</v>
      </c>
      <c r="V1224" s="132">
        <v>66001000000</v>
      </c>
      <c r="W1224" s="132">
        <v>65804400000</v>
      </c>
      <c r="X1224" s="132">
        <v>65683600000</v>
      </c>
      <c r="Y1224" s="132">
        <v>65584900000</v>
      </c>
      <c r="Z1224" s="132">
        <v>65477500000</v>
      </c>
      <c r="AA1224" s="132">
        <v>65464300000</v>
      </c>
      <c r="AB1224" s="132">
        <v>65459400000</v>
      </c>
      <c r="AC1224" s="132">
        <v>65249300000</v>
      </c>
      <c r="AD1224" s="132">
        <v>65072000000</v>
      </c>
      <c r="AE1224" s="132">
        <v>65058900000</v>
      </c>
      <c r="AF1224" s="132">
        <v>64923600000</v>
      </c>
      <c r="AG1224" s="132">
        <v>64565500000</v>
      </c>
      <c r="AH1224" s="132">
        <v>64245600000</v>
      </c>
      <c r="AI1224" s="132">
        <v>64224400000</v>
      </c>
    </row>
    <row r="1225" spans="2:35" x14ac:dyDescent="0.25">
      <c r="B1225" t="s">
        <v>249</v>
      </c>
      <c r="C1225" t="s">
        <v>2594</v>
      </c>
      <c r="D1225" t="s">
        <v>1</v>
      </c>
      <c r="E1225" s="132">
        <v>1355280000</v>
      </c>
      <c r="F1225" s="132">
        <v>1961470000</v>
      </c>
      <c r="G1225" s="132">
        <v>2664800000</v>
      </c>
      <c r="H1225" s="132">
        <v>3171900000</v>
      </c>
      <c r="I1225" s="132">
        <v>3412740000</v>
      </c>
      <c r="J1225" s="132">
        <v>3553600000</v>
      </c>
      <c r="K1225" s="132">
        <v>3629500000</v>
      </c>
      <c r="L1225" s="132">
        <v>3686790000</v>
      </c>
      <c r="M1225" s="132">
        <v>3755890000</v>
      </c>
      <c r="N1225" s="132">
        <v>3828590000</v>
      </c>
      <c r="O1225" s="132">
        <v>3907790000</v>
      </c>
      <c r="P1225" s="132">
        <v>3982550000</v>
      </c>
      <c r="Q1225" s="132">
        <v>4070600000</v>
      </c>
      <c r="R1225" s="132">
        <v>4155870000</v>
      </c>
      <c r="S1225" s="132">
        <v>4222190000</v>
      </c>
      <c r="T1225" s="132">
        <v>4283470000</v>
      </c>
      <c r="U1225" s="132">
        <v>4343270000</v>
      </c>
      <c r="V1225" s="132">
        <v>4411280000</v>
      </c>
      <c r="W1225" s="132">
        <v>4481460000</v>
      </c>
      <c r="X1225" s="132">
        <v>4562350000</v>
      </c>
      <c r="Y1225" s="132">
        <v>4648950000</v>
      </c>
      <c r="Z1225" s="132">
        <v>4724280000</v>
      </c>
      <c r="AA1225" s="132">
        <v>4806250000</v>
      </c>
      <c r="AB1225" s="132">
        <v>4892670000</v>
      </c>
      <c r="AC1225" s="132">
        <v>4975910000</v>
      </c>
      <c r="AD1225" s="132">
        <v>5071060000</v>
      </c>
      <c r="AE1225" s="132">
        <v>5173460000</v>
      </c>
      <c r="AF1225" s="132">
        <v>5273030000</v>
      </c>
      <c r="AG1225" s="132">
        <v>5371770000</v>
      </c>
      <c r="AH1225" s="132">
        <v>5477770000</v>
      </c>
      <c r="AI1225" s="132">
        <v>5604410000</v>
      </c>
    </row>
    <row r="1226" spans="2:35" x14ac:dyDescent="0.25">
      <c r="B1226" t="s">
        <v>249</v>
      </c>
      <c r="C1226" t="s">
        <v>2595</v>
      </c>
      <c r="D1226" t="s">
        <v>1</v>
      </c>
      <c r="E1226" s="132">
        <v>265501000</v>
      </c>
      <c r="F1226" s="132">
        <v>280730000</v>
      </c>
      <c r="G1226" s="132">
        <v>288025000</v>
      </c>
      <c r="H1226" s="132">
        <v>295177000</v>
      </c>
      <c r="I1226" s="132">
        <v>303058000</v>
      </c>
      <c r="J1226" s="132">
        <v>309992000</v>
      </c>
      <c r="K1226" s="132">
        <v>316456000</v>
      </c>
      <c r="L1226" s="132">
        <v>321977000</v>
      </c>
      <c r="M1226" s="132">
        <v>328184000</v>
      </c>
      <c r="N1226" s="132">
        <v>334640000</v>
      </c>
      <c r="O1226" s="132">
        <v>341495000</v>
      </c>
      <c r="P1226" s="132">
        <v>348154000</v>
      </c>
      <c r="Q1226" s="132">
        <v>355566000</v>
      </c>
      <c r="R1226" s="132">
        <v>362857000</v>
      </c>
      <c r="S1226" s="132">
        <v>369156000</v>
      </c>
      <c r="T1226" s="132">
        <v>375208000</v>
      </c>
      <c r="U1226" s="132">
        <v>381200000</v>
      </c>
      <c r="V1226" s="132">
        <v>387658000</v>
      </c>
      <c r="W1226" s="132">
        <v>394256000</v>
      </c>
      <c r="X1226" s="132">
        <v>401468000</v>
      </c>
      <c r="Y1226" s="132">
        <v>409023000</v>
      </c>
      <c r="Z1226" s="132">
        <v>415993000</v>
      </c>
      <c r="AA1226" s="132">
        <v>423365000</v>
      </c>
      <c r="AB1226" s="132">
        <v>431021000</v>
      </c>
      <c r="AC1226" s="132">
        <v>438539000</v>
      </c>
      <c r="AD1226" s="132">
        <v>446755000</v>
      </c>
      <c r="AE1226" s="132">
        <v>455417000</v>
      </c>
      <c r="AF1226" s="132">
        <v>463972000</v>
      </c>
      <c r="AG1226" s="132">
        <v>472531000</v>
      </c>
      <c r="AH1226" s="132">
        <v>481540000</v>
      </c>
      <c r="AI1226" s="132">
        <v>491744000</v>
      </c>
    </row>
    <row r="1227" spans="2:35" x14ac:dyDescent="0.25">
      <c r="B1227" t="s">
        <v>249</v>
      </c>
      <c r="C1227" t="s">
        <v>2596</v>
      </c>
      <c r="D1227" t="s">
        <v>1</v>
      </c>
      <c r="E1227" s="132">
        <v>205101000</v>
      </c>
      <c r="F1227" s="132">
        <v>240683000</v>
      </c>
      <c r="G1227" s="132">
        <v>264346000</v>
      </c>
      <c r="H1227" s="132">
        <v>283563000</v>
      </c>
      <c r="I1227" s="132">
        <v>299044000</v>
      </c>
      <c r="J1227" s="132">
        <v>310334000</v>
      </c>
      <c r="K1227" s="132">
        <v>319119000</v>
      </c>
      <c r="L1227" s="132">
        <v>325938000</v>
      </c>
      <c r="M1227" s="132">
        <v>332125000</v>
      </c>
      <c r="N1227" s="132">
        <v>337492000</v>
      </c>
      <c r="O1227" s="132">
        <v>343328000</v>
      </c>
      <c r="P1227" s="132">
        <v>348197000</v>
      </c>
      <c r="Q1227" s="132">
        <v>355053000</v>
      </c>
      <c r="R1227" s="132">
        <v>360212000</v>
      </c>
      <c r="S1227" s="132">
        <v>363756000</v>
      </c>
      <c r="T1227" s="132">
        <v>366668000</v>
      </c>
      <c r="U1227" s="132">
        <v>369486000</v>
      </c>
      <c r="V1227" s="132">
        <v>372777000</v>
      </c>
      <c r="W1227" s="132">
        <v>376266000</v>
      </c>
      <c r="X1227" s="132">
        <v>379612000</v>
      </c>
      <c r="Y1227" s="132">
        <v>384196000</v>
      </c>
      <c r="Z1227" s="132">
        <v>387684000</v>
      </c>
      <c r="AA1227" s="132">
        <v>391441000</v>
      </c>
      <c r="AB1227" s="132">
        <v>395261000</v>
      </c>
      <c r="AC1227" s="132">
        <v>398841000</v>
      </c>
      <c r="AD1227" s="132">
        <v>402998000</v>
      </c>
      <c r="AE1227" s="132">
        <v>407971000</v>
      </c>
      <c r="AF1227" s="132">
        <v>412740000</v>
      </c>
      <c r="AG1227" s="132">
        <v>416956000</v>
      </c>
      <c r="AH1227" s="132">
        <v>421465000</v>
      </c>
      <c r="AI1227" s="132">
        <v>426338000</v>
      </c>
    </row>
    <row r="1228" spans="2:35" x14ac:dyDescent="0.25">
      <c r="B1228" t="s">
        <v>249</v>
      </c>
      <c r="C1228" t="s">
        <v>2597</v>
      </c>
      <c r="D1228" t="s">
        <v>1</v>
      </c>
      <c r="E1228" s="132">
        <v>3332370000</v>
      </c>
      <c r="F1228" s="132">
        <v>3628110000</v>
      </c>
      <c r="G1228" s="132">
        <v>3642250000</v>
      </c>
      <c r="H1228" s="132">
        <v>3627400000</v>
      </c>
      <c r="I1228" s="132">
        <v>3398160000</v>
      </c>
      <c r="J1228" s="132">
        <v>3425290000</v>
      </c>
      <c r="K1228" s="132">
        <v>3503900000</v>
      </c>
      <c r="L1228" s="132">
        <v>3501120000</v>
      </c>
      <c r="M1228" s="132">
        <v>3524150000</v>
      </c>
      <c r="N1228" s="132">
        <v>3527700000</v>
      </c>
      <c r="O1228" s="132">
        <v>3536610000</v>
      </c>
      <c r="P1228" s="132">
        <v>3550680000</v>
      </c>
      <c r="Q1228" s="132">
        <v>3555490000</v>
      </c>
      <c r="R1228" s="132">
        <v>3558290000</v>
      </c>
      <c r="S1228" s="132">
        <v>3534890000</v>
      </c>
      <c r="T1228" s="132">
        <v>3521900000</v>
      </c>
      <c r="U1228" s="132">
        <v>3510440000</v>
      </c>
      <c r="V1228" s="132">
        <v>3511860000</v>
      </c>
      <c r="W1228" s="132">
        <v>3524300000</v>
      </c>
      <c r="X1228" s="132">
        <v>3533090000</v>
      </c>
      <c r="Y1228" s="132">
        <v>3530140000</v>
      </c>
      <c r="Z1228" s="132">
        <v>3541000000</v>
      </c>
      <c r="AA1228" s="132">
        <v>3557520000</v>
      </c>
      <c r="AB1228" s="132">
        <v>3552610000</v>
      </c>
      <c r="AC1228" s="132">
        <v>3561470000</v>
      </c>
      <c r="AD1228" s="132">
        <v>3548340000</v>
      </c>
      <c r="AE1228" s="132">
        <v>3561870000</v>
      </c>
      <c r="AF1228" s="132">
        <v>3561230000</v>
      </c>
      <c r="AG1228" s="132">
        <v>3565400000</v>
      </c>
      <c r="AH1228" s="132">
        <v>3574310000</v>
      </c>
      <c r="AI1228" s="132">
        <v>3606620000</v>
      </c>
    </row>
    <row r="1229" spans="2:35" x14ac:dyDescent="0.25">
      <c r="B1229" t="s">
        <v>249</v>
      </c>
      <c r="C1229" t="s">
        <v>2598</v>
      </c>
      <c r="D1229" t="s">
        <v>1</v>
      </c>
      <c r="E1229" s="132">
        <v>74748800</v>
      </c>
      <c r="F1229" s="132">
        <v>77317000</v>
      </c>
      <c r="G1229" s="132">
        <v>77340700</v>
      </c>
      <c r="H1229" s="132">
        <v>77200200</v>
      </c>
      <c r="I1229" s="132">
        <v>77183400</v>
      </c>
      <c r="J1229" s="132">
        <v>76909500</v>
      </c>
      <c r="K1229" s="132">
        <v>76499600</v>
      </c>
      <c r="L1229" s="132">
        <v>75873400</v>
      </c>
      <c r="M1229" s="132">
        <v>75394800</v>
      </c>
      <c r="N1229" s="132">
        <v>74943000</v>
      </c>
      <c r="O1229" s="132">
        <v>74557600</v>
      </c>
      <c r="P1229" s="132">
        <v>74114200</v>
      </c>
      <c r="Q1229" s="132">
        <v>73824100</v>
      </c>
      <c r="R1229" s="132">
        <v>73518500</v>
      </c>
      <c r="S1229" s="132">
        <v>73024300</v>
      </c>
      <c r="T1229" s="132">
        <v>72511400</v>
      </c>
      <c r="U1229" s="132">
        <v>72012600</v>
      </c>
      <c r="V1229" s="132">
        <v>71624200</v>
      </c>
      <c r="W1229" s="132">
        <v>71262800</v>
      </c>
      <c r="X1229" s="132">
        <v>70939900</v>
      </c>
      <c r="Y1229" s="132">
        <v>70659500</v>
      </c>
      <c r="Z1229" s="132">
        <v>70281700</v>
      </c>
      <c r="AA1229" s="132">
        <v>69929400</v>
      </c>
      <c r="AB1229" s="132">
        <v>69595900</v>
      </c>
      <c r="AC1229" s="132">
        <v>69275800</v>
      </c>
      <c r="AD1229" s="132">
        <v>69020500</v>
      </c>
      <c r="AE1229" s="132">
        <v>68848700</v>
      </c>
      <c r="AF1229" s="132">
        <v>68633900</v>
      </c>
      <c r="AG1229" s="132">
        <v>68354200</v>
      </c>
      <c r="AH1229" s="132">
        <v>68141200</v>
      </c>
      <c r="AI1229" s="132">
        <v>68065700</v>
      </c>
    </row>
    <row r="1230" spans="2:35" x14ac:dyDescent="0.25">
      <c r="B1230" t="s">
        <v>249</v>
      </c>
      <c r="C1230" t="s">
        <v>2599</v>
      </c>
      <c r="D1230" t="s">
        <v>1</v>
      </c>
      <c r="E1230" s="132">
        <v>4989410000</v>
      </c>
      <c r="F1230" s="132">
        <v>5359980000</v>
      </c>
      <c r="G1230" s="132">
        <v>5703000000</v>
      </c>
      <c r="H1230" s="132">
        <v>5125000000</v>
      </c>
      <c r="I1230" s="132">
        <v>5120030000</v>
      </c>
      <c r="J1230" s="132">
        <v>5121010000</v>
      </c>
      <c r="K1230" s="132">
        <v>5100210000</v>
      </c>
      <c r="L1230" s="132">
        <v>5067560000</v>
      </c>
      <c r="M1230" s="132">
        <v>5047890000</v>
      </c>
      <c r="N1230" s="132">
        <v>5035100000</v>
      </c>
      <c r="O1230" s="132">
        <v>5019880000</v>
      </c>
      <c r="P1230" s="132">
        <v>5012660000</v>
      </c>
      <c r="Q1230" s="132">
        <v>5025150000</v>
      </c>
      <c r="R1230" s="132">
        <v>5018720000</v>
      </c>
      <c r="S1230" s="132">
        <v>5011340000</v>
      </c>
      <c r="T1230" s="132">
        <v>5008890000</v>
      </c>
      <c r="U1230" s="132">
        <v>5004800000</v>
      </c>
      <c r="V1230" s="132">
        <v>5002070000</v>
      </c>
      <c r="W1230" s="132">
        <v>4997550000</v>
      </c>
      <c r="X1230" s="132">
        <v>4997620000</v>
      </c>
      <c r="Y1230" s="132">
        <v>4956610000</v>
      </c>
      <c r="Z1230" s="132">
        <v>4950850000</v>
      </c>
      <c r="AA1230" s="132">
        <v>4951220000</v>
      </c>
      <c r="AB1230" s="132">
        <v>4937390000</v>
      </c>
      <c r="AC1230" s="132">
        <v>4923560000</v>
      </c>
      <c r="AD1230" s="132">
        <v>4919830000</v>
      </c>
      <c r="AE1230" s="132">
        <v>4908230000</v>
      </c>
      <c r="AF1230" s="132">
        <v>4906720000</v>
      </c>
      <c r="AG1230" s="132">
        <v>4905780000</v>
      </c>
      <c r="AH1230" s="132">
        <v>4902180000</v>
      </c>
      <c r="AI1230" s="132">
        <v>4905120000</v>
      </c>
    </row>
    <row r="1231" spans="2:35" x14ac:dyDescent="0.25">
      <c r="B1231" t="s">
        <v>249</v>
      </c>
      <c r="C1231" t="s">
        <v>2600</v>
      </c>
      <c r="D1231" t="s">
        <v>1</v>
      </c>
      <c r="E1231" s="132">
        <v>181756000</v>
      </c>
      <c r="F1231" s="132">
        <v>180614000</v>
      </c>
      <c r="G1231" s="132">
        <v>179179000</v>
      </c>
      <c r="H1231" s="132">
        <v>176166000</v>
      </c>
      <c r="I1231" s="132">
        <v>169698000</v>
      </c>
      <c r="J1231" s="132">
        <v>162613000</v>
      </c>
      <c r="K1231" s="132">
        <v>155027000</v>
      </c>
      <c r="L1231" s="132">
        <v>147259000</v>
      </c>
      <c r="M1231" s="132">
        <v>139646000</v>
      </c>
      <c r="N1231" s="132">
        <v>132222000</v>
      </c>
      <c r="O1231" s="132">
        <v>125299000</v>
      </c>
      <c r="P1231" s="132">
        <v>118904000</v>
      </c>
      <c r="Q1231" s="132">
        <v>112833000</v>
      </c>
      <c r="R1231" s="132">
        <v>107391000</v>
      </c>
      <c r="S1231" s="132">
        <v>102461000</v>
      </c>
      <c r="T1231" s="132">
        <v>97906700</v>
      </c>
      <c r="U1231" s="132">
        <v>93926400</v>
      </c>
      <c r="V1231" s="132">
        <v>90569900</v>
      </c>
      <c r="W1231" s="132">
        <v>87862700</v>
      </c>
      <c r="X1231" s="132">
        <v>85668000</v>
      </c>
      <c r="Y1231" s="132">
        <v>83966200</v>
      </c>
      <c r="Z1231" s="132">
        <v>82583900</v>
      </c>
      <c r="AA1231" s="132">
        <v>81565200</v>
      </c>
      <c r="AB1231" s="132">
        <v>80823800</v>
      </c>
      <c r="AC1231" s="132">
        <v>80289700</v>
      </c>
      <c r="AD1231" s="132">
        <v>79941000</v>
      </c>
      <c r="AE1231" s="132">
        <v>79789400</v>
      </c>
      <c r="AF1231" s="132">
        <v>79756000</v>
      </c>
      <c r="AG1231" s="132">
        <v>79760200</v>
      </c>
      <c r="AH1231" s="132">
        <v>79813500</v>
      </c>
      <c r="AI1231" s="132">
        <v>79968700</v>
      </c>
    </row>
    <row r="1232" spans="2:35" x14ac:dyDescent="0.25">
      <c r="B1232" t="s">
        <v>249</v>
      </c>
      <c r="C1232" t="s">
        <v>2601</v>
      </c>
      <c r="D1232" t="s">
        <v>1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</row>
    <row r="1233" spans="2:35" x14ac:dyDescent="0.25">
      <c r="B1233" t="s">
        <v>249</v>
      </c>
      <c r="C1233" t="s">
        <v>6</v>
      </c>
      <c r="D1233" t="s">
        <v>1</v>
      </c>
      <c r="E1233">
        <v>61.245699999999999</v>
      </c>
      <c r="F1233">
        <v>61.895499999999998</v>
      </c>
      <c r="G1233">
        <v>67.294200000000004</v>
      </c>
      <c r="H1233">
        <v>66.674000000000007</v>
      </c>
      <c r="I1233">
        <v>65.724800000000002</v>
      </c>
      <c r="J1233">
        <v>67.300299999999993</v>
      </c>
      <c r="K1233">
        <v>67.524000000000001</v>
      </c>
      <c r="L1233">
        <v>66.690899999999999</v>
      </c>
      <c r="M1233">
        <v>66.297499999999999</v>
      </c>
      <c r="N1233">
        <v>65.609099999999998</v>
      </c>
      <c r="O1233">
        <v>65.796199999999999</v>
      </c>
      <c r="P1233">
        <v>65.662300000000002</v>
      </c>
      <c r="Q1233">
        <v>65.666600000000003</v>
      </c>
      <c r="R1233">
        <v>65.517499999999998</v>
      </c>
      <c r="S1233">
        <v>65.162999999999997</v>
      </c>
      <c r="T1233">
        <v>64.929900000000004</v>
      </c>
      <c r="U1233">
        <v>64.688699999999997</v>
      </c>
      <c r="V1233">
        <v>64.674099999999996</v>
      </c>
      <c r="W1233">
        <v>64.614199999999997</v>
      </c>
      <c r="X1233">
        <v>64.582099999999997</v>
      </c>
      <c r="Y1233">
        <v>64.609700000000004</v>
      </c>
      <c r="Z1233">
        <v>64.577100000000002</v>
      </c>
      <c r="AA1233">
        <v>64.800399999999996</v>
      </c>
      <c r="AB1233">
        <v>64.965999999999994</v>
      </c>
      <c r="AC1233">
        <v>65.039599999999993</v>
      </c>
      <c r="AD1233">
        <v>65.185000000000002</v>
      </c>
      <c r="AE1233">
        <v>65.434799999999996</v>
      </c>
      <c r="AF1233">
        <v>65.532300000000006</v>
      </c>
      <c r="AG1233">
        <v>65.708100000000002</v>
      </c>
      <c r="AH1233">
        <v>65.813699999999997</v>
      </c>
      <c r="AI1233">
        <v>66.084199999999996</v>
      </c>
    </row>
    <row r="1234" spans="2:35" x14ac:dyDescent="0.25">
      <c r="B1234" t="s">
        <v>249</v>
      </c>
      <c r="C1234" t="s">
        <v>2602</v>
      </c>
      <c r="D1234" t="s">
        <v>1</v>
      </c>
      <c r="E1234" s="132">
        <v>-34449800000000</v>
      </c>
      <c r="F1234" s="132">
        <v>-34449800000000</v>
      </c>
      <c r="G1234" s="132">
        <v>-34449800000000</v>
      </c>
      <c r="H1234" s="132">
        <v>-34449800000000</v>
      </c>
      <c r="I1234" s="132">
        <v>-34449800000000</v>
      </c>
      <c r="J1234" s="132">
        <v>-34449800000000</v>
      </c>
      <c r="K1234" s="132">
        <v>-34449800000000</v>
      </c>
      <c r="L1234" s="132">
        <v>-34449800000000</v>
      </c>
      <c r="M1234" s="132">
        <v>-34449800000000</v>
      </c>
      <c r="N1234" s="132">
        <v>-34449800000000</v>
      </c>
      <c r="O1234" s="132">
        <v>-34449800000000</v>
      </c>
      <c r="P1234" s="132">
        <v>-34449800000000</v>
      </c>
      <c r="Q1234" s="132">
        <v>-34449800000000</v>
      </c>
      <c r="R1234" s="132">
        <v>-34449800000000</v>
      </c>
      <c r="S1234" s="132">
        <v>-34449800000000</v>
      </c>
      <c r="T1234" s="132">
        <v>-34449800000000</v>
      </c>
      <c r="U1234" s="132">
        <v>-34449800000000</v>
      </c>
      <c r="V1234" s="132">
        <v>-34449800000000</v>
      </c>
      <c r="W1234" s="132">
        <v>-34449800000000</v>
      </c>
      <c r="X1234" s="132">
        <v>-34449800000000</v>
      </c>
      <c r="Y1234" s="132">
        <v>-34449800000000</v>
      </c>
      <c r="Z1234" s="132">
        <v>-34449800000000</v>
      </c>
      <c r="AA1234" s="132">
        <v>-34449800000000</v>
      </c>
      <c r="AB1234" s="132">
        <v>-34449800000000</v>
      </c>
      <c r="AC1234" s="132">
        <v>-34449800000000</v>
      </c>
      <c r="AD1234" s="132">
        <v>-34449800000000</v>
      </c>
      <c r="AE1234" s="132">
        <v>-34449800000000</v>
      </c>
      <c r="AF1234" s="132">
        <v>-34449800000000</v>
      </c>
      <c r="AG1234" s="132">
        <v>-34449800000000</v>
      </c>
      <c r="AH1234" s="132">
        <v>-34449800000000</v>
      </c>
      <c r="AI1234" s="132">
        <v>-34449800000000</v>
      </c>
    </row>
    <row r="1235" spans="2:35" x14ac:dyDescent="0.25">
      <c r="B1235" t="s">
        <v>249</v>
      </c>
      <c r="C1235" t="s">
        <v>2603</v>
      </c>
      <c r="D1235" t="s">
        <v>1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</row>
    <row r="1236" spans="2:35" x14ac:dyDescent="0.25">
      <c r="B1236" t="s">
        <v>249</v>
      </c>
      <c r="C1236" t="s">
        <v>2604</v>
      </c>
      <c r="D1236" t="s">
        <v>1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</row>
    <row r="1237" spans="2:35" x14ac:dyDescent="0.25">
      <c r="B1237" t="s">
        <v>249</v>
      </c>
      <c r="C1237" t="s">
        <v>2605</v>
      </c>
      <c r="D1237" t="s">
        <v>1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</row>
    <row r="1238" spans="2:35" x14ac:dyDescent="0.25">
      <c r="B1238" t="s">
        <v>249</v>
      </c>
      <c r="C1238" t="s">
        <v>2606</v>
      </c>
      <c r="D1238" t="s">
        <v>1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2:35" x14ac:dyDescent="0.25">
      <c r="B1239" t="s">
        <v>249</v>
      </c>
      <c r="C1239" t="s">
        <v>2607</v>
      </c>
      <c r="D1239" t="s">
        <v>1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</row>
    <row r="1240" spans="2:35" x14ac:dyDescent="0.25">
      <c r="B1240" t="s">
        <v>249</v>
      </c>
      <c r="C1240" t="s">
        <v>2608</v>
      </c>
      <c r="D1240" t="s">
        <v>1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</row>
    <row r="1241" spans="2:35" x14ac:dyDescent="0.25">
      <c r="B1241" t="s">
        <v>249</v>
      </c>
      <c r="C1241" t="s">
        <v>2609</v>
      </c>
      <c r="D1241" t="s">
        <v>1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</row>
    <row r="1242" spans="2:35" x14ac:dyDescent="0.25">
      <c r="B1242" t="s">
        <v>249</v>
      </c>
      <c r="C1242" t="s">
        <v>2610</v>
      </c>
      <c r="D1242" t="s">
        <v>1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</row>
    <row r="1243" spans="2:35" x14ac:dyDescent="0.25">
      <c r="B1243" t="s">
        <v>249</v>
      </c>
      <c r="C1243" t="s">
        <v>2611</v>
      </c>
      <c r="D1243" t="s">
        <v>1</v>
      </c>
      <c r="E1243" s="132">
        <v>23962000000</v>
      </c>
      <c r="F1243" s="132">
        <v>23962000000</v>
      </c>
      <c r="G1243" s="132">
        <v>23962000000</v>
      </c>
      <c r="H1243" s="132">
        <v>23962000000</v>
      </c>
      <c r="I1243" s="132">
        <v>23962000000</v>
      </c>
      <c r="J1243" s="132">
        <v>23962000000</v>
      </c>
      <c r="K1243" s="132">
        <v>23962000000</v>
      </c>
      <c r="L1243" s="132">
        <v>23962000000</v>
      </c>
      <c r="M1243" s="132">
        <v>23962000000</v>
      </c>
      <c r="N1243" s="132">
        <v>23962000000</v>
      </c>
      <c r="O1243" s="132">
        <v>23962000000</v>
      </c>
      <c r="P1243" s="132">
        <v>23962000000</v>
      </c>
      <c r="Q1243" s="132">
        <v>23962000000</v>
      </c>
      <c r="R1243" s="132">
        <v>23962000000</v>
      </c>
      <c r="S1243" s="132">
        <v>23962000000</v>
      </c>
      <c r="T1243" s="132">
        <v>23962000000</v>
      </c>
      <c r="U1243" s="132">
        <v>23962000000</v>
      </c>
      <c r="V1243" s="132">
        <v>23962000000</v>
      </c>
      <c r="W1243" s="132">
        <v>23962000000</v>
      </c>
      <c r="X1243" s="132">
        <v>23962000000</v>
      </c>
      <c r="Y1243" s="132">
        <v>23962000000</v>
      </c>
      <c r="Z1243" s="132">
        <v>23962000000</v>
      </c>
      <c r="AA1243" s="132">
        <v>23962000000</v>
      </c>
      <c r="AB1243" s="132">
        <v>23962000000</v>
      </c>
      <c r="AC1243" s="132">
        <v>23962000000</v>
      </c>
      <c r="AD1243" s="132">
        <v>23962000000</v>
      </c>
      <c r="AE1243" s="132">
        <v>23962000000</v>
      </c>
      <c r="AF1243" s="132">
        <v>23962000000</v>
      </c>
      <c r="AG1243" s="132">
        <v>23962000000</v>
      </c>
      <c r="AH1243" s="132">
        <v>23962000000</v>
      </c>
      <c r="AI1243" s="132">
        <v>23962000000</v>
      </c>
    </row>
    <row r="1244" spans="2:35" x14ac:dyDescent="0.25">
      <c r="B1244" t="s">
        <v>249</v>
      </c>
      <c r="C1244" t="s">
        <v>2612</v>
      </c>
      <c r="D1244" t="s">
        <v>1</v>
      </c>
      <c r="E1244" s="132">
        <v>169935000</v>
      </c>
      <c r="F1244" s="132">
        <v>169935000</v>
      </c>
      <c r="G1244" s="132">
        <v>169935000</v>
      </c>
      <c r="H1244" s="132">
        <v>169935000</v>
      </c>
      <c r="I1244" s="132">
        <v>169935000</v>
      </c>
      <c r="J1244" s="132">
        <v>169935000</v>
      </c>
      <c r="K1244" s="132">
        <v>169935000</v>
      </c>
      <c r="L1244" s="132">
        <v>169935000</v>
      </c>
      <c r="M1244" s="132">
        <v>169935000</v>
      </c>
      <c r="N1244" s="132">
        <v>169935000</v>
      </c>
      <c r="O1244" s="132">
        <v>169935000</v>
      </c>
      <c r="P1244" s="132">
        <v>169935000</v>
      </c>
      <c r="Q1244" s="132">
        <v>169935000</v>
      </c>
      <c r="R1244" s="132">
        <v>169935000</v>
      </c>
      <c r="S1244" s="132">
        <v>169935000</v>
      </c>
      <c r="T1244" s="132">
        <v>169935000</v>
      </c>
      <c r="U1244" s="132">
        <v>169935000</v>
      </c>
      <c r="V1244" s="132">
        <v>169935000</v>
      </c>
      <c r="W1244" s="132">
        <v>169935000</v>
      </c>
      <c r="X1244" s="132">
        <v>169935000</v>
      </c>
      <c r="Y1244" s="132">
        <v>169935000</v>
      </c>
      <c r="Z1244" s="132">
        <v>169935000</v>
      </c>
      <c r="AA1244" s="132">
        <v>169935000</v>
      </c>
      <c r="AB1244" s="132">
        <v>169935000</v>
      </c>
      <c r="AC1244" s="132">
        <v>169935000</v>
      </c>
      <c r="AD1244" s="132">
        <v>169935000</v>
      </c>
      <c r="AE1244" s="132">
        <v>169935000</v>
      </c>
      <c r="AF1244" s="132">
        <v>169935000</v>
      </c>
      <c r="AG1244" s="132">
        <v>169935000</v>
      </c>
      <c r="AH1244" s="132">
        <v>169935000</v>
      </c>
      <c r="AI1244" s="132">
        <v>169935000</v>
      </c>
    </row>
    <row r="1245" spans="2:35" x14ac:dyDescent="0.25">
      <c r="B1245" t="s">
        <v>249</v>
      </c>
      <c r="C1245" t="s">
        <v>2613</v>
      </c>
      <c r="D1245" t="s">
        <v>1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</row>
    <row r="1246" spans="2:35" x14ac:dyDescent="0.25">
      <c r="B1246" t="s">
        <v>249</v>
      </c>
      <c r="C1246" t="s">
        <v>2614</v>
      </c>
      <c r="D1246" t="s">
        <v>1</v>
      </c>
      <c r="E1246">
        <v>3873</v>
      </c>
      <c r="F1246">
        <v>5769</v>
      </c>
      <c r="G1246">
        <v>8718</v>
      </c>
      <c r="H1246">
        <v>12192</v>
      </c>
      <c r="I1246">
        <v>17814</v>
      </c>
      <c r="J1246">
        <v>23598</v>
      </c>
      <c r="K1246">
        <v>28947</v>
      </c>
      <c r="L1246">
        <v>34770</v>
      </c>
      <c r="M1246">
        <v>40359</v>
      </c>
      <c r="N1246">
        <v>45663</v>
      </c>
      <c r="O1246">
        <v>51150</v>
      </c>
      <c r="P1246">
        <v>54861</v>
      </c>
      <c r="Q1246">
        <v>58377</v>
      </c>
      <c r="R1246">
        <v>61662</v>
      </c>
      <c r="S1246">
        <v>64776</v>
      </c>
      <c r="T1246">
        <v>67716</v>
      </c>
      <c r="U1246">
        <v>70551</v>
      </c>
      <c r="V1246">
        <v>73251</v>
      </c>
      <c r="W1246">
        <v>76008</v>
      </c>
      <c r="X1246">
        <v>78609</v>
      </c>
      <c r="Y1246">
        <v>81549</v>
      </c>
      <c r="Z1246">
        <v>84306</v>
      </c>
      <c r="AA1246">
        <v>87168</v>
      </c>
      <c r="AB1246">
        <v>89925</v>
      </c>
      <c r="AC1246">
        <v>92604</v>
      </c>
      <c r="AD1246">
        <v>95103</v>
      </c>
      <c r="AE1246">
        <v>98166</v>
      </c>
      <c r="AF1246">
        <v>101310</v>
      </c>
      <c r="AG1246">
        <v>104337</v>
      </c>
      <c r="AH1246">
        <v>107013</v>
      </c>
      <c r="AI1246">
        <v>110088</v>
      </c>
    </row>
    <row r="1247" spans="2:35" x14ac:dyDescent="0.25">
      <c r="B1247" t="s">
        <v>249</v>
      </c>
      <c r="C1247" t="s">
        <v>2615</v>
      </c>
      <c r="D1247" t="s">
        <v>1</v>
      </c>
      <c r="E1247">
        <v>21</v>
      </c>
      <c r="F1247">
        <v>21</v>
      </c>
      <c r="G1247">
        <v>21</v>
      </c>
      <c r="H1247">
        <v>21</v>
      </c>
      <c r="I1247">
        <v>21</v>
      </c>
      <c r="J1247">
        <v>21</v>
      </c>
      <c r="K1247">
        <v>21</v>
      </c>
      <c r="L1247">
        <v>18</v>
      </c>
      <c r="M1247">
        <v>18</v>
      </c>
      <c r="N1247">
        <v>21</v>
      </c>
      <c r="O1247">
        <v>21</v>
      </c>
      <c r="P1247">
        <v>21</v>
      </c>
      <c r="Q1247">
        <v>24</v>
      </c>
      <c r="R1247">
        <v>24</v>
      </c>
      <c r="S1247">
        <v>27</v>
      </c>
      <c r="T1247">
        <v>30</v>
      </c>
      <c r="U1247">
        <v>30</v>
      </c>
      <c r="V1247">
        <v>33</v>
      </c>
      <c r="W1247">
        <v>33</v>
      </c>
      <c r="X1247">
        <v>36</v>
      </c>
      <c r="Y1247">
        <v>36</v>
      </c>
      <c r="Z1247">
        <v>36</v>
      </c>
      <c r="AA1247">
        <v>39</v>
      </c>
      <c r="AB1247">
        <v>39</v>
      </c>
      <c r="AC1247">
        <v>39</v>
      </c>
      <c r="AD1247">
        <v>39</v>
      </c>
      <c r="AE1247">
        <v>39</v>
      </c>
      <c r="AF1247">
        <v>39</v>
      </c>
      <c r="AG1247">
        <v>39</v>
      </c>
      <c r="AH1247">
        <v>36</v>
      </c>
      <c r="AI1247">
        <v>36</v>
      </c>
    </row>
    <row r="1248" spans="2:35" x14ac:dyDescent="0.25">
      <c r="B1248" t="s">
        <v>249</v>
      </c>
      <c r="C1248" t="s">
        <v>2616</v>
      </c>
      <c r="D1248" t="s">
        <v>1</v>
      </c>
      <c r="E1248">
        <v>185604</v>
      </c>
      <c r="F1248">
        <v>190713</v>
      </c>
      <c r="G1248">
        <v>193455</v>
      </c>
      <c r="H1248">
        <v>194010</v>
      </c>
      <c r="I1248">
        <v>188487</v>
      </c>
      <c r="J1248">
        <v>182565</v>
      </c>
      <c r="K1248">
        <v>177501</v>
      </c>
      <c r="L1248">
        <v>171909</v>
      </c>
      <c r="M1248">
        <v>166869</v>
      </c>
      <c r="N1248">
        <v>162402</v>
      </c>
      <c r="O1248">
        <v>158055</v>
      </c>
      <c r="P1248">
        <v>155637</v>
      </c>
      <c r="Q1248">
        <v>152991</v>
      </c>
      <c r="R1248">
        <v>150678</v>
      </c>
      <c r="S1248">
        <v>148215</v>
      </c>
      <c r="T1248">
        <v>145728</v>
      </c>
      <c r="U1248">
        <v>143367</v>
      </c>
      <c r="V1248">
        <v>141252</v>
      </c>
      <c r="W1248">
        <v>139179</v>
      </c>
      <c r="X1248">
        <v>137571</v>
      </c>
      <c r="Y1248">
        <v>135708</v>
      </c>
      <c r="Z1248">
        <v>134031</v>
      </c>
      <c r="AA1248">
        <v>132327</v>
      </c>
      <c r="AB1248">
        <v>130749</v>
      </c>
      <c r="AC1248">
        <v>129294</v>
      </c>
      <c r="AD1248">
        <v>128187</v>
      </c>
      <c r="AE1248">
        <v>126765</v>
      </c>
      <c r="AF1248">
        <v>125436</v>
      </c>
      <c r="AG1248">
        <v>124278</v>
      </c>
      <c r="AH1248">
        <v>123606</v>
      </c>
      <c r="AI1248">
        <v>122850</v>
      </c>
    </row>
    <row r="1249" spans="2:35" x14ac:dyDescent="0.25">
      <c r="B1249" t="s">
        <v>249</v>
      </c>
      <c r="C1249" t="s">
        <v>2617</v>
      </c>
      <c r="D1249" t="s">
        <v>1</v>
      </c>
      <c r="E1249">
        <v>213</v>
      </c>
      <c r="F1249">
        <v>267</v>
      </c>
      <c r="G1249">
        <v>309</v>
      </c>
      <c r="H1249">
        <v>348</v>
      </c>
      <c r="I1249">
        <v>378</v>
      </c>
      <c r="J1249">
        <v>399</v>
      </c>
      <c r="K1249">
        <v>408</v>
      </c>
      <c r="L1249">
        <v>432</v>
      </c>
      <c r="M1249">
        <v>456</v>
      </c>
      <c r="N1249">
        <v>480</v>
      </c>
      <c r="O1249">
        <v>507</v>
      </c>
      <c r="P1249">
        <v>531</v>
      </c>
      <c r="Q1249">
        <v>558</v>
      </c>
      <c r="R1249">
        <v>585</v>
      </c>
      <c r="S1249">
        <v>612</v>
      </c>
      <c r="T1249">
        <v>636</v>
      </c>
      <c r="U1249">
        <v>660</v>
      </c>
      <c r="V1249">
        <v>684</v>
      </c>
      <c r="W1249">
        <v>708</v>
      </c>
      <c r="X1249">
        <v>735</v>
      </c>
      <c r="Y1249">
        <v>756</v>
      </c>
      <c r="Z1249">
        <v>780</v>
      </c>
      <c r="AA1249">
        <v>804</v>
      </c>
      <c r="AB1249">
        <v>825</v>
      </c>
      <c r="AC1249">
        <v>846</v>
      </c>
      <c r="AD1249">
        <v>870</v>
      </c>
      <c r="AE1249">
        <v>891</v>
      </c>
      <c r="AF1249">
        <v>915</v>
      </c>
      <c r="AG1249">
        <v>942</v>
      </c>
      <c r="AH1249">
        <v>963</v>
      </c>
      <c r="AI1249">
        <v>987</v>
      </c>
    </row>
    <row r="1250" spans="2:35" x14ac:dyDescent="0.25">
      <c r="B1250" t="s">
        <v>249</v>
      </c>
      <c r="C1250" t="s">
        <v>2618</v>
      </c>
      <c r="D1250" t="s">
        <v>1</v>
      </c>
      <c r="E1250">
        <v>969</v>
      </c>
      <c r="F1250">
        <v>2529</v>
      </c>
      <c r="G1250">
        <v>3981</v>
      </c>
      <c r="H1250">
        <v>6090</v>
      </c>
      <c r="I1250">
        <v>8583</v>
      </c>
      <c r="J1250">
        <v>10749</v>
      </c>
      <c r="K1250">
        <v>12060</v>
      </c>
      <c r="L1250">
        <v>12936</v>
      </c>
      <c r="M1250">
        <v>13326</v>
      </c>
      <c r="N1250">
        <v>13356</v>
      </c>
      <c r="O1250">
        <v>13224</v>
      </c>
      <c r="P1250">
        <v>13065</v>
      </c>
      <c r="Q1250">
        <v>12864</v>
      </c>
      <c r="R1250">
        <v>12621</v>
      </c>
      <c r="S1250">
        <v>12417</v>
      </c>
      <c r="T1250">
        <v>12216</v>
      </c>
      <c r="U1250">
        <v>12012</v>
      </c>
      <c r="V1250">
        <v>11811</v>
      </c>
      <c r="W1250">
        <v>11640</v>
      </c>
      <c r="X1250">
        <v>11478</v>
      </c>
      <c r="Y1250">
        <v>11361</v>
      </c>
      <c r="Z1250">
        <v>11226</v>
      </c>
      <c r="AA1250">
        <v>11118</v>
      </c>
      <c r="AB1250">
        <v>11001</v>
      </c>
      <c r="AC1250">
        <v>10881</v>
      </c>
      <c r="AD1250">
        <v>10755</v>
      </c>
      <c r="AE1250">
        <v>10662</v>
      </c>
      <c r="AF1250">
        <v>10587</v>
      </c>
      <c r="AG1250">
        <v>10494</v>
      </c>
      <c r="AH1250">
        <v>10371</v>
      </c>
      <c r="AI1250">
        <v>10272</v>
      </c>
    </row>
    <row r="1251" spans="2:35" x14ac:dyDescent="0.25">
      <c r="B1251" t="s">
        <v>249</v>
      </c>
      <c r="C1251" t="s">
        <v>2619</v>
      </c>
      <c r="D1251" t="s">
        <v>1</v>
      </c>
      <c r="E1251">
        <v>18</v>
      </c>
      <c r="F1251">
        <v>15</v>
      </c>
      <c r="G1251">
        <v>18</v>
      </c>
      <c r="H1251">
        <v>18</v>
      </c>
      <c r="I1251">
        <v>18</v>
      </c>
      <c r="J1251">
        <v>18</v>
      </c>
      <c r="K1251">
        <v>18</v>
      </c>
      <c r="L1251">
        <v>18</v>
      </c>
      <c r="M1251">
        <v>18</v>
      </c>
      <c r="N1251">
        <v>18</v>
      </c>
      <c r="O1251">
        <v>18</v>
      </c>
      <c r="P1251">
        <v>18</v>
      </c>
      <c r="Q1251">
        <v>18</v>
      </c>
      <c r="R1251">
        <v>18</v>
      </c>
      <c r="S1251">
        <v>18</v>
      </c>
      <c r="T1251">
        <v>18</v>
      </c>
      <c r="U1251">
        <v>18</v>
      </c>
      <c r="V1251">
        <v>21</v>
      </c>
      <c r="W1251">
        <v>21</v>
      </c>
      <c r="X1251">
        <v>21</v>
      </c>
      <c r="Y1251">
        <v>21</v>
      </c>
      <c r="Z1251">
        <v>21</v>
      </c>
      <c r="AA1251">
        <v>21</v>
      </c>
      <c r="AB1251">
        <v>21</v>
      </c>
      <c r="AC1251">
        <v>21</v>
      </c>
      <c r="AD1251">
        <v>21</v>
      </c>
      <c r="AE1251">
        <v>21</v>
      </c>
      <c r="AF1251">
        <v>21</v>
      </c>
      <c r="AG1251">
        <v>21</v>
      </c>
      <c r="AH1251">
        <v>21</v>
      </c>
      <c r="AI1251">
        <v>21</v>
      </c>
    </row>
    <row r="1252" spans="2:35" x14ac:dyDescent="0.25">
      <c r="B1252" t="s">
        <v>249</v>
      </c>
      <c r="C1252" t="s">
        <v>2620</v>
      </c>
      <c r="D1252" t="s">
        <v>1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3</v>
      </c>
      <c r="U1252">
        <v>3</v>
      </c>
      <c r="V1252">
        <v>3</v>
      </c>
      <c r="W1252">
        <v>3</v>
      </c>
      <c r="X1252">
        <v>3</v>
      </c>
      <c r="Y1252">
        <v>3</v>
      </c>
      <c r="Z1252">
        <v>6</v>
      </c>
      <c r="AA1252">
        <v>6</v>
      </c>
      <c r="AB1252">
        <v>6</v>
      </c>
      <c r="AC1252">
        <v>6</v>
      </c>
      <c r="AD1252">
        <v>6</v>
      </c>
      <c r="AE1252">
        <v>6</v>
      </c>
      <c r="AF1252">
        <v>6</v>
      </c>
      <c r="AG1252">
        <v>9</v>
      </c>
      <c r="AH1252">
        <v>9</v>
      </c>
      <c r="AI1252">
        <v>9</v>
      </c>
    </row>
    <row r="1253" spans="2:35" x14ac:dyDescent="0.25">
      <c r="B1253" t="s">
        <v>249</v>
      </c>
      <c r="C1253" t="s">
        <v>2621</v>
      </c>
      <c r="D1253" t="s">
        <v>1</v>
      </c>
      <c r="E1253">
        <v>21</v>
      </c>
      <c r="F1253">
        <v>90</v>
      </c>
      <c r="G1253">
        <v>159</v>
      </c>
      <c r="H1253">
        <v>273</v>
      </c>
      <c r="I1253">
        <v>420</v>
      </c>
      <c r="J1253">
        <v>573</v>
      </c>
      <c r="K1253">
        <v>708</v>
      </c>
      <c r="L1253">
        <v>810</v>
      </c>
      <c r="M1253">
        <v>900</v>
      </c>
      <c r="N1253">
        <v>966</v>
      </c>
      <c r="O1253">
        <v>1029</v>
      </c>
      <c r="P1253">
        <v>1080</v>
      </c>
      <c r="Q1253">
        <v>1134</v>
      </c>
      <c r="R1253">
        <v>1185</v>
      </c>
      <c r="S1253">
        <v>1230</v>
      </c>
      <c r="T1253">
        <v>1275</v>
      </c>
      <c r="U1253">
        <v>1320</v>
      </c>
      <c r="V1253">
        <v>1368</v>
      </c>
      <c r="W1253">
        <v>1413</v>
      </c>
      <c r="X1253">
        <v>1452</v>
      </c>
      <c r="Y1253">
        <v>1506</v>
      </c>
      <c r="Z1253">
        <v>1548</v>
      </c>
      <c r="AA1253">
        <v>1596</v>
      </c>
      <c r="AB1253">
        <v>1644</v>
      </c>
      <c r="AC1253">
        <v>1683</v>
      </c>
      <c r="AD1253">
        <v>1716</v>
      </c>
      <c r="AE1253">
        <v>1770</v>
      </c>
      <c r="AF1253">
        <v>1821</v>
      </c>
      <c r="AG1253">
        <v>1857</v>
      </c>
      <c r="AH1253">
        <v>1893</v>
      </c>
      <c r="AI1253">
        <v>1941</v>
      </c>
    </row>
    <row r="1254" spans="2:35" x14ac:dyDescent="0.25">
      <c r="B1254" t="s">
        <v>249</v>
      </c>
      <c r="C1254" t="s">
        <v>2622</v>
      </c>
      <c r="D1254" t="s">
        <v>1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</row>
    <row r="1255" spans="2:35" x14ac:dyDescent="0.25">
      <c r="B1255" t="s">
        <v>249</v>
      </c>
      <c r="C1255" t="s">
        <v>2623</v>
      </c>
      <c r="D1255" t="s">
        <v>1</v>
      </c>
      <c r="E1255">
        <v>5220</v>
      </c>
      <c r="F1255">
        <v>5628</v>
      </c>
      <c r="G1255">
        <v>5748</v>
      </c>
      <c r="H1255">
        <v>5826</v>
      </c>
      <c r="I1255">
        <v>5808</v>
      </c>
      <c r="J1255">
        <v>5763</v>
      </c>
      <c r="K1255">
        <v>5724</v>
      </c>
      <c r="L1255">
        <v>5697</v>
      </c>
      <c r="M1255">
        <v>5694</v>
      </c>
      <c r="N1255">
        <v>5691</v>
      </c>
      <c r="O1255">
        <v>5697</v>
      </c>
      <c r="P1255">
        <v>5736</v>
      </c>
      <c r="Q1255">
        <v>5775</v>
      </c>
      <c r="R1255">
        <v>5817</v>
      </c>
      <c r="S1255">
        <v>5832</v>
      </c>
      <c r="T1255">
        <v>5862</v>
      </c>
      <c r="U1255">
        <v>5889</v>
      </c>
      <c r="V1255">
        <v>5934</v>
      </c>
      <c r="W1255">
        <v>5967</v>
      </c>
      <c r="X1255">
        <v>6012</v>
      </c>
      <c r="Y1255">
        <v>6054</v>
      </c>
      <c r="Z1255">
        <v>6102</v>
      </c>
      <c r="AA1255">
        <v>6150</v>
      </c>
      <c r="AB1255">
        <v>6219</v>
      </c>
      <c r="AC1255">
        <v>6264</v>
      </c>
      <c r="AD1255">
        <v>6333</v>
      </c>
      <c r="AE1255">
        <v>6402</v>
      </c>
      <c r="AF1255">
        <v>6456</v>
      </c>
      <c r="AG1255">
        <v>6501</v>
      </c>
      <c r="AH1255">
        <v>6585</v>
      </c>
      <c r="AI1255">
        <v>6675</v>
      </c>
    </row>
    <row r="1256" spans="2:35" x14ac:dyDescent="0.25">
      <c r="B1256" t="s">
        <v>249</v>
      </c>
      <c r="C1256" t="s">
        <v>2624</v>
      </c>
      <c r="D1256" t="s">
        <v>1</v>
      </c>
      <c r="E1256">
        <v>3222</v>
      </c>
      <c r="F1256">
        <v>3591</v>
      </c>
      <c r="G1256">
        <v>3606</v>
      </c>
      <c r="H1256">
        <v>3537</v>
      </c>
      <c r="I1256">
        <v>3462</v>
      </c>
      <c r="J1256">
        <v>3420</v>
      </c>
      <c r="K1256">
        <v>3378</v>
      </c>
      <c r="L1256">
        <v>3348</v>
      </c>
      <c r="M1256">
        <v>3342</v>
      </c>
      <c r="N1256">
        <v>3351</v>
      </c>
      <c r="O1256">
        <v>3369</v>
      </c>
      <c r="P1256">
        <v>3375</v>
      </c>
      <c r="Q1256">
        <v>3402</v>
      </c>
      <c r="R1256">
        <v>3426</v>
      </c>
      <c r="S1256">
        <v>3453</v>
      </c>
      <c r="T1256">
        <v>3474</v>
      </c>
      <c r="U1256">
        <v>3507</v>
      </c>
      <c r="V1256">
        <v>3525</v>
      </c>
      <c r="W1256">
        <v>3555</v>
      </c>
      <c r="X1256">
        <v>3594</v>
      </c>
      <c r="Y1256">
        <v>3618</v>
      </c>
      <c r="Z1256">
        <v>3645</v>
      </c>
      <c r="AA1256">
        <v>3687</v>
      </c>
      <c r="AB1256">
        <v>3717</v>
      </c>
      <c r="AC1256">
        <v>3753</v>
      </c>
      <c r="AD1256">
        <v>3786</v>
      </c>
      <c r="AE1256">
        <v>3831</v>
      </c>
      <c r="AF1256">
        <v>3888</v>
      </c>
      <c r="AG1256">
        <v>3933</v>
      </c>
      <c r="AH1256">
        <v>3966</v>
      </c>
      <c r="AI1256">
        <v>4026</v>
      </c>
    </row>
    <row r="1257" spans="2:35" x14ac:dyDescent="0.25">
      <c r="B1257" t="s">
        <v>249</v>
      </c>
      <c r="C1257" t="s">
        <v>2625</v>
      </c>
      <c r="D1257" t="s">
        <v>1</v>
      </c>
      <c r="E1257">
        <v>0</v>
      </c>
      <c r="F1257">
        <v>0</v>
      </c>
      <c r="G1257">
        <v>3</v>
      </c>
      <c r="H1257">
        <v>3</v>
      </c>
      <c r="I1257">
        <v>6</v>
      </c>
      <c r="J1257">
        <v>6</v>
      </c>
      <c r="K1257">
        <v>9</v>
      </c>
      <c r="L1257">
        <v>12</v>
      </c>
      <c r="M1257">
        <v>18</v>
      </c>
      <c r="N1257">
        <v>24</v>
      </c>
      <c r="O1257">
        <v>30</v>
      </c>
      <c r="P1257">
        <v>39</v>
      </c>
      <c r="Q1257">
        <v>51</v>
      </c>
      <c r="R1257">
        <v>63</v>
      </c>
      <c r="S1257">
        <v>75</v>
      </c>
      <c r="T1257">
        <v>90</v>
      </c>
      <c r="U1257">
        <v>105</v>
      </c>
      <c r="V1257">
        <v>123</v>
      </c>
      <c r="W1257">
        <v>138</v>
      </c>
      <c r="X1257">
        <v>150</v>
      </c>
      <c r="Y1257">
        <v>162</v>
      </c>
      <c r="Z1257">
        <v>174</v>
      </c>
      <c r="AA1257">
        <v>186</v>
      </c>
      <c r="AB1257">
        <v>195</v>
      </c>
      <c r="AC1257">
        <v>201</v>
      </c>
      <c r="AD1257">
        <v>210</v>
      </c>
      <c r="AE1257">
        <v>216</v>
      </c>
      <c r="AF1257">
        <v>222</v>
      </c>
      <c r="AG1257">
        <v>228</v>
      </c>
      <c r="AH1257">
        <v>234</v>
      </c>
      <c r="AI1257">
        <v>240</v>
      </c>
    </row>
    <row r="1258" spans="2:35" x14ac:dyDescent="0.25">
      <c r="B1258" t="s">
        <v>249</v>
      </c>
      <c r="C1258" t="s">
        <v>2626</v>
      </c>
      <c r="D1258" t="s">
        <v>1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</row>
    <row r="1259" spans="2:35" x14ac:dyDescent="0.25">
      <c r="B1259" t="s">
        <v>249</v>
      </c>
      <c r="C1259" t="s">
        <v>2627</v>
      </c>
      <c r="D1259" t="s">
        <v>1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</row>
    <row r="1260" spans="2:35" x14ac:dyDescent="0.25">
      <c r="B1260" t="s">
        <v>249</v>
      </c>
      <c r="C1260" t="s">
        <v>2628</v>
      </c>
      <c r="D1260" t="s">
        <v>1</v>
      </c>
      <c r="E1260">
        <v>0</v>
      </c>
      <c r="F1260">
        <v>6</v>
      </c>
      <c r="G1260">
        <v>9</v>
      </c>
      <c r="H1260">
        <v>15</v>
      </c>
      <c r="I1260">
        <v>21</v>
      </c>
      <c r="J1260">
        <v>27</v>
      </c>
      <c r="K1260">
        <v>33</v>
      </c>
      <c r="L1260">
        <v>39</v>
      </c>
      <c r="M1260">
        <v>45</v>
      </c>
      <c r="N1260">
        <v>48</v>
      </c>
      <c r="O1260">
        <v>51</v>
      </c>
      <c r="P1260">
        <v>54</v>
      </c>
      <c r="Q1260">
        <v>54</v>
      </c>
      <c r="R1260">
        <v>57</v>
      </c>
      <c r="S1260">
        <v>60</v>
      </c>
      <c r="T1260">
        <v>60</v>
      </c>
      <c r="U1260">
        <v>63</v>
      </c>
      <c r="V1260">
        <v>63</v>
      </c>
      <c r="W1260">
        <v>63</v>
      </c>
      <c r="X1260">
        <v>66</v>
      </c>
      <c r="Y1260">
        <v>66</v>
      </c>
      <c r="Z1260">
        <v>66</v>
      </c>
      <c r="AA1260">
        <v>69</v>
      </c>
      <c r="AB1260">
        <v>69</v>
      </c>
      <c r="AC1260">
        <v>69</v>
      </c>
      <c r="AD1260">
        <v>69</v>
      </c>
      <c r="AE1260">
        <v>69</v>
      </c>
      <c r="AF1260">
        <v>69</v>
      </c>
      <c r="AG1260">
        <v>69</v>
      </c>
      <c r="AH1260">
        <v>69</v>
      </c>
      <c r="AI1260">
        <v>69</v>
      </c>
    </row>
    <row r="1261" spans="2:35" x14ac:dyDescent="0.25">
      <c r="B1261" t="s">
        <v>249</v>
      </c>
      <c r="C1261" t="s">
        <v>2629</v>
      </c>
      <c r="D1261" t="s">
        <v>1</v>
      </c>
      <c r="E1261">
        <v>12</v>
      </c>
      <c r="F1261">
        <v>15</v>
      </c>
      <c r="G1261">
        <v>18</v>
      </c>
      <c r="H1261">
        <v>21</v>
      </c>
      <c r="I1261">
        <v>21</v>
      </c>
      <c r="J1261">
        <v>21</v>
      </c>
      <c r="K1261">
        <v>18</v>
      </c>
      <c r="L1261">
        <v>18</v>
      </c>
      <c r="M1261">
        <v>18</v>
      </c>
      <c r="N1261">
        <v>18</v>
      </c>
      <c r="O1261">
        <v>15</v>
      </c>
      <c r="P1261">
        <v>15</v>
      </c>
      <c r="Q1261">
        <v>15</v>
      </c>
      <c r="R1261">
        <v>15</v>
      </c>
      <c r="S1261">
        <v>12</v>
      </c>
      <c r="T1261">
        <v>12</v>
      </c>
      <c r="U1261">
        <v>12</v>
      </c>
      <c r="V1261">
        <v>12</v>
      </c>
      <c r="W1261">
        <v>9</v>
      </c>
      <c r="X1261">
        <v>9</v>
      </c>
      <c r="Y1261">
        <v>9</v>
      </c>
      <c r="Z1261">
        <v>9</v>
      </c>
      <c r="AA1261">
        <v>9</v>
      </c>
      <c r="AB1261">
        <v>9</v>
      </c>
      <c r="AC1261">
        <v>9</v>
      </c>
      <c r="AD1261">
        <v>9</v>
      </c>
      <c r="AE1261">
        <v>6</v>
      </c>
      <c r="AF1261">
        <v>6</v>
      </c>
      <c r="AG1261">
        <v>6</v>
      </c>
      <c r="AH1261">
        <v>6</v>
      </c>
      <c r="AI1261">
        <v>6</v>
      </c>
    </row>
    <row r="1262" spans="2:35" x14ac:dyDescent="0.25">
      <c r="B1262" t="s">
        <v>249</v>
      </c>
      <c r="C1262" t="s">
        <v>2630</v>
      </c>
      <c r="D1262" t="s">
        <v>1</v>
      </c>
      <c r="E1262">
        <v>30</v>
      </c>
      <c r="F1262">
        <v>39</v>
      </c>
      <c r="G1262">
        <v>45</v>
      </c>
      <c r="H1262">
        <v>48</v>
      </c>
      <c r="I1262">
        <v>51</v>
      </c>
      <c r="J1262">
        <v>51</v>
      </c>
      <c r="K1262">
        <v>51</v>
      </c>
      <c r="L1262">
        <v>51</v>
      </c>
      <c r="M1262">
        <v>51</v>
      </c>
      <c r="N1262">
        <v>51</v>
      </c>
      <c r="O1262">
        <v>51</v>
      </c>
      <c r="P1262">
        <v>51</v>
      </c>
      <c r="Q1262">
        <v>51</v>
      </c>
      <c r="R1262">
        <v>51</v>
      </c>
      <c r="S1262">
        <v>51</v>
      </c>
      <c r="T1262">
        <v>51</v>
      </c>
      <c r="U1262">
        <v>51</v>
      </c>
      <c r="V1262">
        <v>51</v>
      </c>
      <c r="W1262">
        <v>51</v>
      </c>
      <c r="X1262">
        <v>51</v>
      </c>
      <c r="Y1262">
        <v>48</v>
      </c>
      <c r="Z1262">
        <v>48</v>
      </c>
      <c r="AA1262">
        <v>48</v>
      </c>
      <c r="AB1262">
        <v>48</v>
      </c>
      <c r="AC1262">
        <v>48</v>
      </c>
      <c r="AD1262">
        <v>48</v>
      </c>
      <c r="AE1262">
        <v>48</v>
      </c>
      <c r="AF1262">
        <v>48</v>
      </c>
      <c r="AG1262">
        <v>48</v>
      </c>
      <c r="AH1262">
        <v>48</v>
      </c>
      <c r="AI1262">
        <v>45</v>
      </c>
    </row>
    <row r="1263" spans="2:35" x14ac:dyDescent="0.25">
      <c r="B1263" t="s">
        <v>249</v>
      </c>
      <c r="C1263" t="s">
        <v>2631</v>
      </c>
      <c r="D1263" t="s">
        <v>1</v>
      </c>
      <c r="E1263">
        <v>306</v>
      </c>
      <c r="F1263">
        <v>426</v>
      </c>
      <c r="G1263">
        <v>483</v>
      </c>
      <c r="H1263">
        <v>510</v>
      </c>
      <c r="I1263">
        <v>522</v>
      </c>
      <c r="J1263">
        <v>528</v>
      </c>
      <c r="K1263">
        <v>528</v>
      </c>
      <c r="L1263">
        <v>531</v>
      </c>
      <c r="M1263">
        <v>531</v>
      </c>
      <c r="N1263">
        <v>528</v>
      </c>
      <c r="O1263">
        <v>528</v>
      </c>
      <c r="P1263">
        <v>528</v>
      </c>
      <c r="Q1263">
        <v>525</v>
      </c>
      <c r="R1263">
        <v>525</v>
      </c>
      <c r="S1263">
        <v>522</v>
      </c>
      <c r="T1263">
        <v>519</v>
      </c>
      <c r="U1263">
        <v>519</v>
      </c>
      <c r="V1263">
        <v>516</v>
      </c>
      <c r="W1263">
        <v>516</v>
      </c>
      <c r="X1263">
        <v>513</v>
      </c>
      <c r="Y1263">
        <v>510</v>
      </c>
      <c r="Z1263">
        <v>507</v>
      </c>
      <c r="AA1263">
        <v>507</v>
      </c>
      <c r="AB1263">
        <v>504</v>
      </c>
      <c r="AC1263">
        <v>501</v>
      </c>
      <c r="AD1263">
        <v>498</v>
      </c>
      <c r="AE1263">
        <v>495</v>
      </c>
      <c r="AF1263">
        <v>492</v>
      </c>
      <c r="AG1263">
        <v>492</v>
      </c>
      <c r="AH1263">
        <v>489</v>
      </c>
      <c r="AI1263">
        <v>486</v>
      </c>
    </row>
    <row r="1264" spans="2:35" x14ac:dyDescent="0.25">
      <c r="B1264" t="s">
        <v>249</v>
      </c>
      <c r="C1264" t="s">
        <v>2632</v>
      </c>
      <c r="D1264" t="s">
        <v>1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2:35" x14ac:dyDescent="0.25">
      <c r="B1265" t="s">
        <v>249</v>
      </c>
      <c r="C1265" t="s">
        <v>2633</v>
      </c>
      <c r="D1265" t="s">
        <v>1</v>
      </c>
      <c r="E1265">
        <v>0</v>
      </c>
      <c r="F1265">
        <v>0</v>
      </c>
      <c r="G1265">
        <v>3</v>
      </c>
      <c r="H1265">
        <v>3</v>
      </c>
      <c r="I1265">
        <v>3</v>
      </c>
      <c r="J1265">
        <v>6</v>
      </c>
      <c r="K1265">
        <v>6</v>
      </c>
      <c r="L1265">
        <v>6</v>
      </c>
      <c r="M1265">
        <v>6</v>
      </c>
      <c r="N1265">
        <v>9</v>
      </c>
      <c r="O1265">
        <v>9</v>
      </c>
      <c r="P1265">
        <v>9</v>
      </c>
      <c r="Q1265">
        <v>12</v>
      </c>
      <c r="R1265">
        <v>12</v>
      </c>
      <c r="S1265">
        <v>12</v>
      </c>
      <c r="T1265">
        <v>12</v>
      </c>
      <c r="U1265">
        <v>15</v>
      </c>
      <c r="V1265">
        <v>15</v>
      </c>
      <c r="W1265">
        <v>15</v>
      </c>
      <c r="X1265">
        <v>15</v>
      </c>
      <c r="Y1265">
        <v>18</v>
      </c>
      <c r="Z1265">
        <v>18</v>
      </c>
      <c r="AA1265">
        <v>18</v>
      </c>
      <c r="AB1265">
        <v>18</v>
      </c>
      <c r="AC1265">
        <v>18</v>
      </c>
      <c r="AD1265">
        <v>21</v>
      </c>
      <c r="AE1265">
        <v>21</v>
      </c>
      <c r="AF1265">
        <v>21</v>
      </c>
      <c r="AG1265">
        <v>21</v>
      </c>
      <c r="AH1265">
        <v>21</v>
      </c>
      <c r="AI1265">
        <v>24</v>
      </c>
    </row>
    <row r="1266" spans="2:35" x14ac:dyDescent="0.25">
      <c r="B1266" t="s">
        <v>249</v>
      </c>
      <c r="C1266" t="s">
        <v>2634</v>
      </c>
      <c r="D1266" t="s">
        <v>1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3</v>
      </c>
      <c r="V1266">
        <v>3</v>
      </c>
      <c r="W1266">
        <v>3</v>
      </c>
      <c r="X1266">
        <v>3</v>
      </c>
      <c r="Y1266">
        <v>6</v>
      </c>
      <c r="Z1266">
        <v>6</v>
      </c>
      <c r="AA1266">
        <v>6</v>
      </c>
      <c r="AB1266">
        <v>6</v>
      </c>
      <c r="AC1266">
        <v>6</v>
      </c>
      <c r="AD1266">
        <v>9</v>
      </c>
      <c r="AE1266">
        <v>9</v>
      </c>
      <c r="AF1266">
        <v>9</v>
      </c>
      <c r="AG1266">
        <v>9</v>
      </c>
      <c r="AH1266">
        <v>9</v>
      </c>
      <c r="AI1266">
        <v>9</v>
      </c>
    </row>
    <row r="1267" spans="2:35" x14ac:dyDescent="0.25">
      <c r="B1267" t="s">
        <v>249</v>
      </c>
      <c r="C1267" t="s">
        <v>2635</v>
      </c>
      <c r="D1267" t="s">
        <v>1</v>
      </c>
      <c r="E1267">
        <v>12</v>
      </c>
      <c r="F1267">
        <v>66</v>
      </c>
      <c r="G1267">
        <v>111</v>
      </c>
      <c r="H1267">
        <v>195</v>
      </c>
      <c r="I1267">
        <v>294</v>
      </c>
      <c r="J1267">
        <v>393</v>
      </c>
      <c r="K1267">
        <v>471</v>
      </c>
      <c r="L1267">
        <v>528</v>
      </c>
      <c r="M1267">
        <v>570</v>
      </c>
      <c r="N1267">
        <v>591</v>
      </c>
      <c r="O1267">
        <v>612</v>
      </c>
      <c r="P1267">
        <v>627</v>
      </c>
      <c r="Q1267">
        <v>642</v>
      </c>
      <c r="R1267">
        <v>651</v>
      </c>
      <c r="S1267">
        <v>657</v>
      </c>
      <c r="T1267">
        <v>663</v>
      </c>
      <c r="U1267">
        <v>669</v>
      </c>
      <c r="V1267">
        <v>678</v>
      </c>
      <c r="W1267">
        <v>687</v>
      </c>
      <c r="X1267">
        <v>690</v>
      </c>
      <c r="Y1267">
        <v>702</v>
      </c>
      <c r="Z1267">
        <v>711</v>
      </c>
      <c r="AA1267">
        <v>720</v>
      </c>
      <c r="AB1267">
        <v>732</v>
      </c>
      <c r="AC1267">
        <v>735</v>
      </c>
      <c r="AD1267">
        <v>735</v>
      </c>
      <c r="AE1267">
        <v>747</v>
      </c>
      <c r="AF1267">
        <v>750</v>
      </c>
      <c r="AG1267">
        <v>747</v>
      </c>
      <c r="AH1267">
        <v>744</v>
      </c>
      <c r="AI1267">
        <v>747</v>
      </c>
    </row>
    <row r="1268" spans="2:35" x14ac:dyDescent="0.25">
      <c r="B1268" t="s">
        <v>249</v>
      </c>
      <c r="C1268" t="s">
        <v>2636</v>
      </c>
      <c r="D1268" t="s">
        <v>1</v>
      </c>
      <c r="E1268">
        <v>3</v>
      </c>
      <c r="F1268">
        <v>3</v>
      </c>
      <c r="G1268">
        <v>6</v>
      </c>
      <c r="H1268">
        <v>6</v>
      </c>
      <c r="I1268">
        <v>6</v>
      </c>
      <c r="J1268">
        <v>6</v>
      </c>
      <c r="K1268">
        <v>6</v>
      </c>
      <c r="L1268">
        <v>6</v>
      </c>
      <c r="M1268">
        <v>6</v>
      </c>
      <c r="N1268">
        <v>9</v>
      </c>
      <c r="O1268">
        <v>9</v>
      </c>
      <c r="P1268">
        <v>9</v>
      </c>
      <c r="Q1268">
        <v>12</v>
      </c>
      <c r="R1268">
        <v>15</v>
      </c>
      <c r="S1268">
        <v>15</v>
      </c>
      <c r="T1268">
        <v>18</v>
      </c>
      <c r="U1268">
        <v>21</v>
      </c>
      <c r="V1268">
        <v>24</v>
      </c>
      <c r="W1268">
        <v>24</v>
      </c>
      <c r="X1268">
        <v>27</v>
      </c>
      <c r="Y1268">
        <v>30</v>
      </c>
      <c r="Z1268">
        <v>30</v>
      </c>
      <c r="AA1268">
        <v>30</v>
      </c>
      <c r="AB1268">
        <v>33</v>
      </c>
      <c r="AC1268">
        <v>33</v>
      </c>
      <c r="AD1268">
        <v>33</v>
      </c>
      <c r="AE1268">
        <v>33</v>
      </c>
      <c r="AF1268">
        <v>33</v>
      </c>
      <c r="AG1268">
        <v>33</v>
      </c>
      <c r="AH1268">
        <v>33</v>
      </c>
      <c r="AI1268">
        <v>33</v>
      </c>
    </row>
    <row r="1269" spans="2:35" x14ac:dyDescent="0.25">
      <c r="B1269" t="s">
        <v>249</v>
      </c>
      <c r="C1269" t="s">
        <v>2637</v>
      </c>
      <c r="D1269" t="s">
        <v>1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</row>
    <row r="1270" spans="2:35" x14ac:dyDescent="0.25">
      <c r="B1270" t="s">
        <v>249</v>
      </c>
      <c r="C1270" t="s">
        <v>2638</v>
      </c>
      <c r="D1270" t="s">
        <v>1</v>
      </c>
      <c r="E1270">
        <v>5184</v>
      </c>
      <c r="F1270">
        <v>5541</v>
      </c>
      <c r="G1270">
        <v>5568</v>
      </c>
      <c r="H1270">
        <v>5490</v>
      </c>
      <c r="I1270">
        <v>5376</v>
      </c>
      <c r="J1270">
        <v>5289</v>
      </c>
      <c r="K1270">
        <v>5211</v>
      </c>
      <c r="L1270">
        <v>5142</v>
      </c>
      <c r="M1270">
        <v>5097</v>
      </c>
      <c r="N1270">
        <v>5061</v>
      </c>
      <c r="O1270">
        <v>5028</v>
      </c>
      <c r="P1270">
        <v>4998</v>
      </c>
      <c r="Q1270">
        <v>4974</v>
      </c>
      <c r="R1270">
        <v>4947</v>
      </c>
      <c r="S1270">
        <v>4911</v>
      </c>
      <c r="T1270">
        <v>4878</v>
      </c>
      <c r="U1270">
        <v>4848</v>
      </c>
      <c r="V1270">
        <v>4812</v>
      </c>
      <c r="W1270">
        <v>4785</v>
      </c>
      <c r="X1270">
        <v>4770</v>
      </c>
      <c r="Y1270">
        <v>4746</v>
      </c>
      <c r="Z1270">
        <v>4725</v>
      </c>
      <c r="AA1270">
        <v>4716</v>
      </c>
      <c r="AB1270">
        <v>4701</v>
      </c>
      <c r="AC1270">
        <v>4680</v>
      </c>
      <c r="AD1270">
        <v>4665</v>
      </c>
      <c r="AE1270">
        <v>4650</v>
      </c>
      <c r="AF1270">
        <v>4635</v>
      </c>
      <c r="AG1270">
        <v>4608</v>
      </c>
      <c r="AH1270">
        <v>4584</v>
      </c>
      <c r="AI1270">
        <v>4581</v>
      </c>
    </row>
    <row r="1271" spans="2:35" x14ac:dyDescent="0.25">
      <c r="B1271" t="s">
        <v>249</v>
      </c>
      <c r="C1271" t="s">
        <v>2639</v>
      </c>
      <c r="D1271" t="s">
        <v>1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3</v>
      </c>
      <c r="Y1271">
        <v>3</v>
      </c>
      <c r="Z1271">
        <v>3</v>
      </c>
      <c r="AA1271">
        <v>3</v>
      </c>
      <c r="AB1271">
        <v>3</v>
      </c>
      <c r="AC1271">
        <v>3</v>
      </c>
      <c r="AD1271">
        <v>3</v>
      </c>
      <c r="AE1271">
        <v>3</v>
      </c>
      <c r="AF1271">
        <v>3</v>
      </c>
      <c r="AG1271">
        <v>3</v>
      </c>
      <c r="AH1271">
        <v>3</v>
      </c>
      <c r="AI1271">
        <v>3</v>
      </c>
    </row>
    <row r="1272" spans="2:35" x14ac:dyDescent="0.25">
      <c r="B1272" t="s">
        <v>249</v>
      </c>
      <c r="C1272" t="s">
        <v>2640</v>
      </c>
      <c r="D1272" t="s">
        <v>1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3</v>
      </c>
      <c r="AE1272">
        <v>6</v>
      </c>
      <c r="AF1272">
        <v>6</v>
      </c>
      <c r="AG1272">
        <v>6</v>
      </c>
      <c r="AH1272">
        <v>6</v>
      </c>
      <c r="AI1272">
        <v>6</v>
      </c>
    </row>
    <row r="1273" spans="2:35" x14ac:dyDescent="0.25">
      <c r="B1273" t="s">
        <v>249</v>
      </c>
      <c r="C1273" t="s">
        <v>2641</v>
      </c>
      <c r="D1273" t="s">
        <v>1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  <c r="AI1273">
        <v>3</v>
      </c>
    </row>
    <row r="1274" spans="2:35" x14ac:dyDescent="0.25">
      <c r="B1274" t="s">
        <v>249</v>
      </c>
      <c r="C1274" t="s">
        <v>2642</v>
      </c>
      <c r="D1274" t="s">
        <v>1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</row>
    <row r="1275" spans="2:35" x14ac:dyDescent="0.25">
      <c r="B1275" t="s">
        <v>249</v>
      </c>
      <c r="C1275" t="s">
        <v>2643</v>
      </c>
      <c r="D1275" t="s">
        <v>1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</row>
    <row r="1276" spans="2:35" x14ac:dyDescent="0.25">
      <c r="B1276" t="s">
        <v>249</v>
      </c>
      <c r="C1276" t="s">
        <v>2644</v>
      </c>
      <c r="D1276" t="s">
        <v>1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</row>
    <row r="1277" spans="2:35" x14ac:dyDescent="0.25">
      <c r="B1277" t="s">
        <v>249</v>
      </c>
      <c r="C1277" t="s">
        <v>2645</v>
      </c>
      <c r="D1277" t="s">
        <v>1</v>
      </c>
      <c r="E1277">
        <v>3</v>
      </c>
      <c r="F1277">
        <v>5</v>
      </c>
      <c r="G1277">
        <v>7</v>
      </c>
      <c r="H1277">
        <v>8</v>
      </c>
      <c r="I1277">
        <v>9</v>
      </c>
      <c r="J1277">
        <v>10</v>
      </c>
      <c r="K1277">
        <v>10</v>
      </c>
      <c r="L1277">
        <v>10</v>
      </c>
      <c r="M1277">
        <v>10</v>
      </c>
      <c r="N1277">
        <v>10</v>
      </c>
      <c r="O1277">
        <v>11</v>
      </c>
      <c r="P1277">
        <v>11</v>
      </c>
      <c r="Q1277">
        <v>11</v>
      </c>
      <c r="R1277">
        <v>11</v>
      </c>
      <c r="S1277">
        <v>11</v>
      </c>
      <c r="T1277">
        <v>12</v>
      </c>
      <c r="U1277">
        <v>12</v>
      </c>
      <c r="V1277">
        <v>12</v>
      </c>
      <c r="W1277">
        <v>12</v>
      </c>
      <c r="X1277">
        <v>12</v>
      </c>
      <c r="Y1277">
        <v>13</v>
      </c>
      <c r="Z1277">
        <v>13</v>
      </c>
      <c r="AA1277">
        <v>13</v>
      </c>
      <c r="AB1277">
        <v>13</v>
      </c>
      <c r="AC1277">
        <v>14</v>
      </c>
      <c r="AD1277">
        <v>14</v>
      </c>
      <c r="AE1277">
        <v>14</v>
      </c>
      <c r="AF1277">
        <v>14</v>
      </c>
      <c r="AG1277">
        <v>15</v>
      </c>
      <c r="AH1277">
        <v>15</v>
      </c>
      <c r="AI1277">
        <v>15</v>
      </c>
    </row>
    <row r="1278" spans="2:35" x14ac:dyDescent="0.25">
      <c r="B1278" t="s">
        <v>249</v>
      </c>
      <c r="C1278" t="s">
        <v>2646</v>
      </c>
      <c r="D1278" t="s">
        <v>1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</row>
    <row r="1279" spans="2:35" x14ac:dyDescent="0.25">
      <c r="B1279" t="s">
        <v>249</v>
      </c>
      <c r="C1279" t="s">
        <v>2647</v>
      </c>
      <c r="D1279" t="s">
        <v>1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</row>
    <row r="1280" spans="2:35" x14ac:dyDescent="0.25">
      <c r="B1280" t="s">
        <v>249</v>
      </c>
      <c r="C1280" t="s">
        <v>2648</v>
      </c>
      <c r="D1280" t="s">
        <v>1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2:35" x14ac:dyDescent="0.25">
      <c r="B1281" t="s">
        <v>249</v>
      </c>
      <c r="C1281" t="s">
        <v>2649</v>
      </c>
      <c r="D1281" t="s">
        <v>1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</row>
    <row r="1282" spans="2:35" x14ac:dyDescent="0.25">
      <c r="B1282" t="s">
        <v>249</v>
      </c>
      <c r="C1282" t="s">
        <v>2650</v>
      </c>
      <c r="D1282" t="s">
        <v>1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</row>
    <row r="1283" spans="2:35" x14ac:dyDescent="0.25">
      <c r="B1283" t="s">
        <v>249</v>
      </c>
      <c r="C1283" t="s">
        <v>2651</v>
      </c>
      <c r="D1283" t="s">
        <v>1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</row>
    <row r="1284" spans="2:35" x14ac:dyDescent="0.25">
      <c r="B1284" t="s">
        <v>249</v>
      </c>
      <c r="C1284" t="s">
        <v>2652</v>
      </c>
      <c r="D1284" t="s">
        <v>1</v>
      </c>
      <c r="E1284">
        <v>2</v>
      </c>
      <c r="F1284">
        <v>3</v>
      </c>
      <c r="G1284">
        <v>3</v>
      </c>
      <c r="H1284">
        <v>3</v>
      </c>
      <c r="I1284">
        <v>3</v>
      </c>
      <c r="J1284">
        <v>3</v>
      </c>
      <c r="K1284">
        <v>3</v>
      </c>
      <c r="L1284">
        <v>3</v>
      </c>
      <c r="M1284">
        <v>3</v>
      </c>
      <c r="N1284">
        <v>3</v>
      </c>
      <c r="O1284">
        <v>3</v>
      </c>
      <c r="P1284">
        <v>3</v>
      </c>
      <c r="Q1284">
        <v>3</v>
      </c>
      <c r="R1284">
        <v>3</v>
      </c>
      <c r="S1284">
        <v>4</v>
      </c>
      <c r="T1284">
        <v>4</v>
      </c>
      <c r="U1284">
        <v>4</v>
      </c>
      <c r="V1284">
        <v>4</v>
      </c>
      <c r="W1284">
        <v>4</v>
      </c>
      <c r="X1284">
        <v>4</v>
      </c>
      <c r="Y1284">
        <v>4</v>
      </c>
      <c r="Z1284">
        <v>4</v>
      </c>
      <c r="AA1284">
        <v>4</v>
      </c>
      <c r="AB1284">
        <v>4</v>
      </c>
      <c r="AC1284">
        <v>4</v>
      </c>
      <c r="AD1284">
        <v>4</v>
      </c>
      <c r="AE1284">
        <v>5</v>
      </c>
      <c r="AF1284">
        <v>5</v>
      </c>
      <c r="AG1284">
        <v>5</v>
      </c>
      <c r="AH1284">
        <v>5</v>
      </c>
      <c r="AI1284">
        <v>5</v>
      </c>
    </row>
    <row r="1285" spans="2:35" x14ac:dyDescent="0.25">
      <c r="B1285" t="s">
        <v>249</v>
      </c>
      <c r="C1285" t="s">
        <v>2653</v>
      </c>
      <c r="D1285" t="s">
        <v>1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</row>
    <row r="1286" spans="2:35" x14ac:dyDescent="0.25">
      <c r="B1286" t="s">
        <v>249</v>
      </c>
      <c r="C1286" t="s">
        <v>2654</v>
      </c>
      <c r="D1286" t="s">
        <v>1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2:35" x14ac:dyDescent="0.25">
      <c r="B1287" t="s">
        <v>249</v>
      </c>
      <c r="C1287" t="s">
        <v>2655</v>
      </c>
      <c r="D1287" t="s">
        <v>1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</row>
    <row r="1288" spans="2:35" x14ac:dyDescent="0.25">
      <c r="B1288" t="s">
        <v>249</v>
      </c>
      <c r="C1288" t="s">
        <v>2656</v>
      </c>
      <c r="D1288" t="s">
        <v>1</v>
      </c>
      <c r="E1288">
        <v>3</v>
      </c>
      <c r="F1288">
        <v>3</v>
      </c>
      <c r="G1288">
        <v>3</v>
      </c>
      <c r="H1288">
        <v>4</v>
      </c>
      <c r="I1288">
        <v>4</v>
      </c>
      <c r="J1288">
        <v>4</v>
      </c>
      <c r="K1288">
        <v>4</v>
      </c>
      <c r="L1288">
        <v>4</v>
      </c>
      <c r="M1288">
        <v>4</v>
      </c>
      <c r="N1288">
        <v>4</v>
      </c>
      <c r="O1288">
        <v>4</v>
      </c>
      <c r="P1288">
        <v>4</v>
      </c>
      <c r="Q1288">
        <v>4</v>
      </c>
      <c r="R1288">
        <v>4</v>
      </c>
      <c r="S1288">
        <v>4</v>
      </c>
      <c r="T1288">
        <v>4</v>
      </c>
      <c r="U1288">
        <v>4</v>
      </c>
      <c r="V1288">
        <v>4</v>
      </c>
      <c r="W1288">
        <v>4</v>
      </c>
      <c r="X1288">
        <v>4</v>
      </c>
      <c r="Y1288">
        <v>5</v>
      </c>
      <c r="Z1288">
        <v>5</v>
      </c>
      <c r="AA1288">
        <v>5</v>
      </c>
      <c r="AB1288">
        <v>5</v>
      </c>
      <c r="AC1288">
        <v>5</v>
      </c>
      <c r="AD1288">
        <v>5</v>
      </c>
      <c r="AE1288">
        <v>5</v>
      </c>
      <c r="AF1288">
        <v>5</v>
      </c>
      <c r="AG1288">
        <v>5</v>
      </c>
      <c r="AH1288">
        <v>5</v>
      </c>
      <c r="AI1288">
        <v>5</v>
      </c>
    </row>
    <row r="1289" spans="2:35" x14ac:dyDescent="0.25">
      <c r="B1289" t="s">
        <v>249</v>
      </c>
      <c r="C1289" t="s">
        <v>2657</v>
      </c>
      <c r="D1289" t="s">
        <v>1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</row>
    <row r="1290" spans="2:35" x14ac:dyDescent="0.25">
      <c r="B1290" t="s">
        <v>249</v>
      </c>
      <c r="C1290" t="s">
        <v>2658</v>
      </c>
      <c r="D1290" t="s">
        <v>1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</row>
    <row r="1291" spans="2:35" x14ac:dyDescent="0.25">
      <c r="B1291" t="s">
        <v>249</v>
      </c>
      <c r="C1291" t="s">
        <v>2659</v>
      </c>
      <c r="D1291" t="s">
        <v>1</v>
      </c>
      <c r="E1291">
        <v>0</v>
      </c>
      <c r="F1291">
        <v>0</v>
      </c>
      <c r="G1291">
        <v>0</v>
      </c>
      <c r="H1291">
        <v>0</v>
      </c>
      <c r="I1291">
        <v>1</v>
      </c>
      <c r="J1291">
        <v>1</v>
      </c>
      <c r="K1291">
        <v>1</v>
      </c>
      <c r="L1291">
        <v>1</v>
      </c>
      <c r="M1291">
        <v>1</v>
      </c>
      <c r="N1291">
        <v>1</v>
      </c>
      <c r="O1291">
        <v>1</v>
      </c>
      <c r="P1291">
        <v>1</v>
      </c>
      <c r="Q1291">
        <v>1</v>
      </c>
      <c r="R1291">
        <v>1</v>
      </c>
      <c r="S1291">
        <v>1</v>
      </c>
      <c r="T1291">
        <v>1</v>
      </c>
      <c r="U1291">
        <v>1</v>
      </c>
      <c r="V1291">
        <v>1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2</v>
      </c>
      <c r="AC1291">
        <v>2</v>
      </c>
      <c r="AD1291">
        <v>2</v>
      </c>
      <c r="AE1291">
        <v>2</v>
      </c>
      <c r="AF1291">
        <v>2</v>
      </c>
      <c r="AG1291">
        <v>2</v>
      </c>
      <c r="AH1291">
        <v>2</v>
      </c>
      <c r="AI1291">
        <v>2</v>
      </c>
    </row>
    <row r="1292" spans="2:35" x14ac:dyDescent="0.25">
      <c r="B1292" t="s">
        <v>249</v>
      </c>
      <c r="C1292" t="s">
        <v>2660</v>
      </c>
      <c r="D1292" t="s">
        <v>1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2:35" x14ac:dyDescent="0.25">
      <c r="B1293" t="s">
        <v>249</v>
      </c>
      <c r="C1293" t="s">
        <v>2661</v>
      </c>
      <c r="D1293" t="s">
        <v>1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2:35" x14ac:dyDescent="0.25">
      <c r="B1294" t="s">
        <v>249</v>
      </c>
      <c r="C1294" t="s">
        <v>2662</v>
      </c>
      <c r="D1294" t="s">
        <v>1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</row>
    <row r="1295" spans="2:35" x14ac:dyDescent="0.25">
      <c r="B1295" t="s">
        <v>249</v>
      </c>
      <c r="C1295" t="s">
        <v>2663</v>
      </c>
      <c r="D1295" t="s">
        <v>1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</row>
    <row r="1296" spans="2:35" x14ac:dyDescent="0.25">
      <c r="B1296" t="s">
        <v>249</v>
      </c>
      <c r="C1296" t="s">
        <v>2664</v>
      </c>
      <c r="D1296" t="s">
        <v>1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2:35" x14ac:dyDescent="0.25">
      <c r="B1297" t="s">
        <v>249</v>
      </c>
      <c r="C1297" t="s">
        <v>2665</v>
      </c>
      <c r="D1297" t="s">
        <v>1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</row>
    <row r="1298" spans="2:35" x14ac:dyDescent="0.25">
      <c r="B1298" t="s">
        <v>249</v>
      </c>
      <c r="C1298" t="s">
        <v>2666</v>
      </c>
      <c r="D1298" t="s">
        <v>1</v>
      </c>
      <c r="E1298">
        <v>3</v>
      </c>
      <c r="F1298">
        <v>4</v>
      </c>
      <c r="G1298">
        <v>4</v>
      </c>
      <c r="H1298">
        <v>4</v>
      </c>
      <c r="I1298">
        <v>3</v>
      </c>
      <c r="J1298">
        <v>3</v>
      </c>
      <c r="K1298">
        <v>4</v>
      </c>
      <c r="L1298">
        <v>4</v>
      </c>
      <c r="M1298">
        <v>4</v>
      </c>
      <c r="N1298">
        <v>4</v>
      </c>
      <c r="O1298">
        <v>4</v>
      </c>
      <c r="P1298">
        <v>4</v>
      </c>
      <c r="Q1298">
        <v>4</v>
      </c>
      <c r="R1298">
        <v>4</v>
      </c>
      <c r="S1298">
        <v>4</v>
      </c>
      <c r="T1298">
        <v>4</v>
      </c>
      <c r="U1298">
        <v>4</v>
      </c>
      <c r="V1298">
        <v>4</v>
      </c>
      <c r="W1298">
        <v>4</v>
      </c>
      <c r="X1298">
        <v>4</v>
      </c>
      <c r="Y1298">
        <v>4</v>
      </c>
      <c r="Z1298">
        <v>4</v>
      </c>
      <c r="AA1298">
        <v>4</v>
      </c>
      <c r="AB1298">
        <v>4</v>
      </c>
      <c r="AC1298">
        <v>4</v>
      </c>
      <c r="AD1298">
        <v>4</v>
      </c>
      <c r="AE1298">
        <v>4</v>
      </c>
      <c r="AF1298">
        <v>4</v>
      </c>
      <c r="AG1298">
        <v>4</v>
      </c>
      <c r="AH1298">
        <v>4</v>
      </c>
      <c r="AI1298">
        <v>4</v>
      </c>
    </row>
    <row r="1299" spans="2:35" x14ac:dyDescent="0.25">
      <c r="B1299" t="s">
        <v>249</v>
      </c>
      <c r="C1299" t="s">
        <v>2667</v>
      </c>
      <c r="D1299" t="s">
        <v>1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2:35" x14ac:dyDescent="0.25">
      <c r="B1300" t="s">
        <v>249</v>
      </c>
      <c r="C1300" t="s">
        <v>2668</v>
      </c>
      <c r="D1300" t="s">
        <v>1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</row>
    <row r="1301" spans="2:35" x14ac:dyDescent="0.25">
      <c r="B1301" t="s">
        <v>249</v>
      </c>
      <c r="C1301" t="s">
        <v>2669</v>
      </c>
      <c r="D1301" t="s">
        <v>1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</row>
    <row r="1302" spans="2:35" x14ac:dyDescent="0.25">
      <c r="B1302" t="s">
        <v>249</v>
      </c>
      <c r="C1302" t="s">
        <v>2670</v>
      </c>
      <c r="D1302" t="s">
        <v>1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</row>
    <row r="1303" spans="2:35" x14ac:dyDescent="0.25">
      <c r="B1303" t="s">
        <v>249</v>
      </c>
      <c r="C1303" t="s">
        <v>2671</v>
      </c>
      <c r="D1303" t="s">
        <v>1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</row>
    <row r="1304" spans="2:35" x14ac:dyDescent="0.25">
      <c r="B1304" t="s">
        <v>249</v>
      </c>
      <c r="C1304" t="s">
        <v>2672</v>
      </c>
      <c r="D1304" t="s">
        <v>1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</row>
    <row r="1305" spans="2:35" x14ac:dyDescent="0.25">
      <c r="B1305" t="s">
        <v>249</v>
      </c>
      <c r="C1305" t="s">
        <v>2673</v>
      </c>
      <c r="D1305" t="s">
        <v>1</v>
      </c>
      <c r="E1305">
        <v>6177</v>
      </c>
      <c r="F1305">
        <v>6389</v>
      </c>
      <c r="G1305">
        <v>6391</v>
      </c>
      <c r="H1305">
        <v>6379</v>
      </c>
      <c r="I1305">
        <v>6378</v>
      </c>
      <c r="J1305">
        <v>6355</v>
      </c>
      <c r="K1305">
        <v>6322</v>
      </c>
      <c r="L1305">
        <v>6270</v>
      </c>
      <c r="M1305">
        <v>6230</v>
      </c>
      <c r="N1305">
        <v>6193</v>
      </c>
      <c r="O1305">
        <v>6161</v>
      </c>
      <c r="P1305">
        <v>6124</v>
      </c>
      <c r="Q1305">
        <v>6100</v>
      </c>
      <c r="R1305">
        <v>6075</v>
      </c>
      <c r="S1305">
        <v>6034</v>
      </c>
      <c r="T1305">
        <v>5992</v>
      </c>
      <c r="U1305">
        <v>5951</v>
      </c>
      <c r="V1305">
        <v>5919</v>
      </c>
      <c r="W1305">
        <v>5889</v>
      </c>
      <c r="X1305">
        <v>5862</v>
      </c>
      <c r="Y1305">
        <v>5839</v>
      </c>
      <c r="Z1305">
        <v>5808</v>
      </c>
      <c r="AA1305">
        <v>5779</v>
      </c>
      <c r="AB1305">
        <v>5751</v>
      </c>
      <c r="AC1305">
        <v>5725</v>
      </c>
      <c r="AD1305">
        <v>5703</v>
      </c>
      <c r="AE1305">
        <v>5689</v>
      </c>
      <c r="AF1305">
        <v>5671</v>
      </c>
      <c r="AG1305">
        <v>5648</v>
      </c>
      <c r="AH1305">
        <v>5631</v>
      </c>
      <c r="AI1305">
        <v>5625</v>
      </c>
    </row>
    <row r="1306" spans="2:35" x14ac:dyDescent="0.25">
      <c r="B1306" t="s">
        <v>249</v>
      </c>
      <c r="C1306" t="s">
        <v>2674</v>
      </c>
      <c r="D1306" t="s">
        <v>1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</row>
    <row r="1307" spans="2:35" x14ac:dyDescent="0.25">
      <c r="B1307" t="s">
        <v>249</v>
      </c>
      <c r="C1307" t="s">
        <v>2675</v>
      </c>
      <c r="D1307" t="s">
        <v>1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</row>
    <row r="1308" spans="2:35" x14ac:dyDescent="0.25">
      <c r="B1308" t="s">
        <v>249</v>
      </c>
      <c r="C1308" t="s">
        <v>2676</v>
      </c>
      <c r="D1308" t="s">
        <v>1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</row>
    <row r="1309" spans="2:35" x14ac:dyDescent="0.25">
      <c r="B1309" t="s">
        <v>249</v>
      </c>
      <c r="C1309" t="s">
        <v>2677</v>
      </c>
      <c r="D1309" t="s">
        <v>1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</row>
    <row r="1310" spans="2:35" x14ac:dyDescent="0.25">
      <c r="B1310" t="s">
        <v>249</v>
      </c>
      <c r="C1310" t="s">
        <v>2678</v>
      </c>
      <c r="D1310" t="s">
        <v>1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</row>
    <row r="1311" spans="2:35" x14ac:dyDescent="0.25">
      <c r="B1311" t="s">
        <v>249</v>
      </c>
      <c r="C1311" t="s">
        <v>2679</v>
      </c>
      <c r="D1311" t="s">
        <v>1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</row>
    <row r="1312" spans="2:35" x14ac:dyDescent="0.25">
      <c r="B1312" t="s">
        <v>249</v>
      </c>
      <c r="C1312" t="s">
        <v>2680</v>
      </c>
      <c r="D1312" t="s">
        <v>1</v>
      </c>
      <c r="E1312">
        <v>1</v>
      </c>
      <c r="F1312">
        <v>1</v>
      </c>
      <c r="G1312">
        <v>1</v>
      </c>
      <c r="H1312">
        <v>1</v>
      </c>
      <c r="I1312">
        <v>1</v>
      </c>
      <c r="J1312">
        <v>1</v>
      </c>
      <c r="K1312">
        <v>1</v>
      </c>
      <c r="L1312">
        <v>1</v>
      </c>
      <c r="M1312">
        <v>1</v>
      </c>
      <c r="N1312">
        <v>1</v>
      </c>
      <c r="O1312">
        <v>1</v>
      </c>
      <c r="P1312">
        <v>1</v>
      </c>
      <c r="Q1312">
        <v>1</v>
      </c>
      <c r="R1312">
        <v>1</v>
      </c>
      <c r="S1312">
        <v>1</v>
      </c>
      <c r="T1312">
        <v>1</v>
      </c>
      <c r="U1312">
        <v>1</v>
      </c>
      <c r="V1312">
        <v>1</v>
      </c>
      <c r="W1312">
        <v>1</v>
      </c>
      <c r="X1312">
        <v>1</v>
      </c>
      <c r="Y1312">
        <v>1</v>
      </c>
      <c r="Z1312">
        <v>1</v>
      </c>
      <c r="AA1312">
        <v>1</v>
      </c>
      <c r="AB1312">
        <v>1</v>
      </c>
      <c r="AC1312">
        <v>1</v>
      </c>
      <c r="AD1312">
        <v>1</v>
      </c>
      <c r="AE1312">
        <v>1</v>
      </c>
      <c r="AF1312">
        <v>1</v>
      </c>
      <c r="AG1312">
        <v>1</v>
      </c>
      <c r="AH1312">
        <v>1</v>
      </c>
      <c r="AI1312">
        <v>1</v>
      </c>
    </row>
    <row r="1313" spans="2:35" x14ac:dyDescent="0.25">
      <c r="B1313" t="s">
        <v>249</v>
      </c>
      <c r="C1313" t="s">
        <v>2681</v>
      </c>
      <c r="D1313" t="s">
        <v>1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</row>
    <row r="1314" spans="2:35" x14ac:dyDescent="0.25">
      <c r="B1314" t="s">
        <v>249</v>
      </c>
      <c r="C1314" t="s">
        <v>2682</v>
      </c>
      <c r="D1314" t="s">
        <v>1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</row>
    <row r="1315" spans="2:35" x14ac:dyDescent="0.25">
      <c r="B1315" t="s">
        <v>249</v>
      </c>
      <c r="C1315" t="s">
        <v>2683</v>
      </c>
      <c r="D1315" t="s">
        <v>1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</row>
    <row r="1316" spans="2:35" x14ac:dyDescent="0.25">
      <c r="B1316" t="s">
        <v>249</v>
      </c>
      <c r="C1316" t="s">
        <v>2684</v>
      </c>
      <c r="D1316" t="s">
        <v>1</v>
      </c>
      <c r="E1316">
        <v>0</v>
      </c>
      <c r="F1316">
        <v>144</v>
      </c>
      <c r="G1316">
        <v>285</v>
      </c>
      <c r="H1316">
        <v>495</v>
      </c>
      <c r="I1316">
        <v>729</v>
      </c>
      <c r="J1316">
        <v>933</v>
      </c>
      <c r="K1316">
        <v>1065</v>
      </c>
      <c r="L1316">
        <v>1131</v>
      </c>
      <c r="M1316">
        <v>1152</v>
      </c>
      <c r="N1316">
        <v>1140</v>
      </c>
      <c r="O1316">
        <v>1116</v>
      </c>
      <c r="P1316">
        <v>1086</v>
      </c>
      <c r="Q1316">
        <v>1050</v>
      </c>
      <c r="R1316">
        <v>1014</v>
      </c>
      <c r="S1316">
        <v>981</v>
      </c>
      <c r="T1316">
        <v>948</v>
      </c>
      <c r="U1316">
        <v>918</v>
      </c>
      <c r="V1316">
        <v>894</v>
      </c>
      <c r="W1316">
        <v>873</v>
      </c>
      <c r="X1316">
        <v>858</v>
      </c>
      <c r="Y1316">
        <v>846</v>
      </c>
      <c r="Z1316">
        <v>837</v>
      </c>
      <c r="AA1316">
        <v>831</v>
      </c>
      <c r="AB1316">
        <v>828</v>
      </c>
      <c r="AC1316">
        <v>825</v>
      </c>
      <c r="AD1316">
        <v>825</v>
      </c>
      <c r="AE1316">
        <v>825</v>
      </c>
      <c r="AF1316">
        <v>828</v>
      </c>
      <c r="AG1316">
        <v>831</v>
      </c>
      <c r="AH1316">
        <v>834</v>
      </c>
      <c r="AI1316">
        <v>837</v>
      </c>
    </row>
    <row r="1317" spans="2:35" x14ac:dyDescent="0.25">
      <c r="B1317" t="s">
        <v>249</v>
      </c>
      <c r="C1317" t="s">
        <v>2685</v>
      </c>
      <c r="D1317" t="s">
        <v>1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</row>
    <row r="1318" spans="2:35" x14ac:dyDescent="0.25">
      <c r="B1318" t="s">
        <v>249</v>
      </c>
      <c r="C1318" t="s">
        <v>2686</v>
      </c>
      <c r="D1318" t="s">
        <v>1</v>
      </c>
      <c r="E1318">
        <v>5184</v>
      </c>
      <c r="F1318">
        <v>5007</v>
      </c>
      <c r="G1318">
        <v>4824</v>
      </c>
      <c r="H1318">
        <v>4527</v>
      </c>
      <c r="I1318">
        <v>4107</v>
      </c>
      <c r="J1318">
        <v>3705</v>
      </c>
      <c r="K1318">
        <v>3354</v>
      </c>
      <c r="L1318">
        <v>3066</v>
      </c>
      <c r="M1318">
        <v>2829</v>
      </c>
      <c r="N1318">
        <v>2628</v>
      </c>
      <c r="O1318">
        <v>2454</v>
      </c>
      <c r="P1318">
        <v>2304</v>
      </c>
      <c r="Q1318">
        <v>2166</v>
      </c>
      <c r="R1318">
        <v>2046</v>
      </c>
      <c r="S1318">
        <v>1938</v>
      </c>
      <c r="T1318">
        <v>1842</v>
      </c>
      <c r="U1318">
        <v>1758</v>
      </c>
      <c r="V1318">
        <v>1686</v>
      </c>
      <c r="W1318">
        <v>1629</v>
      </c>
      <c r="X1318">
        <v>1584</v>
      </c>
      <c r="Y1318">
        <v>1545</v>
      </c>
      <c r="Z1318">
        <v>1515</v>
      </c>
      <c r="AA1318">
        <v>1491</v>
      </c>
      <c r="AB1318">
        <v>1476</v>
      </c>
      <c r="AC1318">
        <v>1461</v>
      </c>
      <c r="AD1318">
        <v>1452</v>
      </c>
      <c r="AE1318">
        <v>1446</v>
      </c>
      <c r="AF1318">
        <v>1443</v>
      </c>
      <c r="AG1318">
        <v>1440</v>
      </c>
      <c r="AH1318">
        <v>1440</v>
      </c>
      <c r="AI1318">
        <v>1440</v>
      </c>
    </row>
    <row r="1319" spans="2:35" x14ac:dyDescent="0.25">
      <c r="B1319" t="s">
        <v>249</v>
      </c>
      <c r="C1319" t="s">
        <v>2687</v>
      </c>
      <c r="D1319" t="s">
        <v>1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</row>
    <row r="1320" spans="2:35" x14ac:dyDescent="0.25">
      <c r="B1320" t="s">
        <v>249</v>
      </c>
      <c r="C1320" t="s">
        <v>2688</v>
      </c>
      <c r="D1320" t="s">
        <v>1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</row>
    <row r="1321" spans="2:35" x14ac:dyDescent="0.25">
      <c r="B1321" t="s">
        <v>249</v>
      </c>
      <c r="C1321" t="s">
        <v>2689</v>
      </c>
      <c r="D1321" t="s">
        <v>1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</row>
    <row r="1322" spans="2:35" x14ac:dyDescent="0.25">
      <c r="B1322" t="s">
        <v>249</v>
      </c>
      <c r="C1322" t="s">
        <v>2690</v>
      </c>
      <c r="D1322" t="s">
        <v>1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</row>
    <row r="1323" spans="2:35" x14ac:dyDescent="0.25">
      <c r="B1323" t="s">
        <v>249</v>
      </c>
      <c r="C1323" t="s">
        <v>2691</v>
      </c>
      <c r="D1323" t="s">
        <v>1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2:35" x14ac:dyDescent="0.25">
      <c r="B1324" t="s">
        <v>249</v>
      </c>
      <c r="C1324" t="s">
        <v>2692</v>
      </c>
      <c r="D1324" t="s">
        <v>1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2:35" x14ac:dyDescent="0.25">
      <c r="B1325" t="s">
        <v>249</v>
      </c>
      <c r="C1325" t="s">
        <v>2693</v>
      </c>
      <c r="D1325" t="s">
        <v>1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</row>
    <row r="1326" spans="2:35" x14ac:dyDescent="0.25">
      <c r="B1326" t="s">
        <v>249</v>
      </c>
      <c r="C1326" t="s">
        <v>2694</v>
      </c>
      <c r="D1326" t="s">
        <v>1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</row>
    <row r="1327" spans="2:35" x14ac:dyDescent="0.25">
      <c r="B1327" t="s">
        <v>249</v>
      </c>
      <c r="C1327" t="s">
        <v>2695</v>
      </c>
      <c r="D1327" t="s">
        <v>1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</row>
    <row r="1328" spans="2:35" x14ac:dyDescent="0.25">
      <c r="B1328" t="s">
        <v>249</v>
      </c>
      <c r="C1328" t="s">
        <v>2696</v>
      </c>
      <c r="D1328" t="s">
        <v>1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</row>
    <row r="1329" spans="2:35" x14ac:dyDescent="0.25">
      <c r="B1329" t="s">
        <v>249</v>
      </c>
      <c r="C1329" t="s">
        <v>2697</v>
      </c>
      <c r="D1329" t="s">
        <v>1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</row>
    <row r="1330" spans="2:35" x14ac:dyDescent="0.25">
      <c r="B1330" t="s">
        <v>249</v>
      </c>
      <c r="C1330" t="s">
        <v>2698</v>
      </c>
      <c r="D1330" t="s">
        <v>1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</row>
    <row r="1331" spans="2:35" x14ac:dyDescent="0.25">
      <c r="B1331" t="s">
        <v>249</v>
      </c>
      <c r="C1331" t="s">
        <v>2699</v>
      </c>
      <c r="D1331" t="s">
        <v>1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 s="132">
        <v>1.0000000000000001E-5</v>
      </c>
      <c r="U1331" s="132">
        <v>2.0000000000000002E-5</v>
      </c>
      <c r="V1331" s="132">
        <v>5.0000000000000002E-5</v>
      </c>
      <c r="W1331">
        <v>1E-4</v>
      </c>
      <c r="X1331">
        <v>1.8000000000000001E-4</v>
      </c>
      <c r="Y1331">
        <v>3.4000000000000002E-4</v>
      </c>
      <c r="Z1331">
        <v>6.2E-4</v>
      </c>
      <c r="AA1331">
        <v>9.1E-4</v>
      </c>
      <c r="AB1331">
        <v>1.1999999999999999E-3</v>
      </c>
      <c r="AC1331">
        <v>1.49E-3</v>
      </c>
      <c r="AD1331">
        <v>1.7799999999999999E-3</v>
      </c>
      <c r="AE1331">
        <v>2.0699999999999998E-3</v>
      </c>
      <c r="AF1331">
        <v>2.3600000000000001E-3</v>
      </c>
      <c r="AG1331">
        <v>2.65E-3</v>
      </c>
      <c r="AH1331">
        <v>2.9499999999999999E-3</v>
      </c>
      <c r="AI1331">
        <v>3.2399999999999998E-3</v>
      </c>
    </row>
    <row r="1332" spans="2:35" x14ac:dyDescent="0.25">
      <c r="B1332" t="s">
        <v>249</v>
      </c>
      <c r="C1332" t="s">
        <v>2700</v>
      </c>
      <c r="D1332" t="s">
        <v>1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</row>
    <row r="1333" spans="2:35" x14ac:dyDescent="0.25">
      <c r="B1333" t="s">
        <v>249</v>
      </c>
      <c r="C1333" t="s">
        <v>2701</v>
      </c>
      <c r="D1333" t="s">
        <v>1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</row>
    <row r="1334" spans="2:35" x14ac:dyDescent="0.25">
      <c r="B1334" t="s">
        <v>249</v>
      </c>
      <c r="C1334" t="s">
        <v>2702</v>
      </c>
      <c r="D1334" t="s">
        <v>1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</row>
    <row r="1335" spans="2:35" x14ac:dyDescent="0.25">
      <c r="B1335" t="s">
        <v>249</v>
      </c>
      <c r="C1335" t="s">
        <v>2703</v>
      </c>
      <c r="D1335" t="s">
        <v>1</v>
      </c>
      <c r="E1335">
        <v>38.0062</v>
      </c>
      <c r="F1335">
        <v>38.0062</v>
      </c>
      <c r="G1335">
        <v>42.637500000000003</v>
      </c>
      <c r="H1335">
        <v>47.340600000000002</v>
      </c>
      <c r="I1335">
        <v>50.995800000000003</v>
      </c>
      <c r="J1335">
        <v>54.637900000000002</v>
      </c>
      <c r="K1335">
        <v>58.383099999999999</v>
      </c>
      <c r="L1335">
        <v>62.267600000000002</v>
      </c>
      <c r="M1335">
        <v>66.273799999999994</v>
      </c>
      <c r="N1335">
        <v>70.425200000000004</v>
      </c>
      <c r="O1335">
        <v>74.636399999999995</v>
      </c>
      <c r="P1335">
        <v>79.120500000000007</v>
      </c>
      <c r="Q1335">
        <v>83.733400000000003</v>
      </c>
      <c r="R1335">
        <v>88.792199999999994</v>
      </c>
      <c r="S1335">
        <v>94.215500000000006</v>
      </c>
      <c r="T1335">
        <v>99.730400000000003</v>
      </c>
      <c r="U1335">
        <v>105.504</v>
      </c>
      <c r="V1335">
        <v>111.569</v>
      </c>
      <c r="W1335">
        <v>117.715</v>
      </c>
      <c r="X1335">
        <v>124.376</v>
      </c>
      <c r="Y1335">
        <v>131.36099999999999</v>
      </c>
      <c r="Z1335">
        <v>138.512</v>
      </c>
      <c r="AA1335">
        <v>146.26300000000001</v>
      </c>
      <c r="AB1335">
        <v>154.542</v>
      </c>
      <c r="AC1335">
        <v>162.809</v>
      </c>
      <c r="AD1335">
        <v>171.71799999999999</v>
      </c>
      <c r="AE1335">
        <v>181.054</v>
      </c>
      <c r="AF1335">
        <v>190.584</v>
      </c>
      <c r="AG1335">
        <v>200.864</v>
      </c>
      <c r="AH1335">
        <v>211.672</v>
      </c>
      <c r="AI1335">
        <v>222.649</v>
      </c>
    </row>
    <row r="1336" spans="2:35" x14ac:dyDescent="0.25">
      <c r="B1336" t="s">
        <v>249</v>
      </c>
      <c r="C1336" t="s">
        <v>2704</v>
      </c>
      <c r="D1336" t="s">
        <v>1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</row>
    <row r="1337" spans="2:35" x14ac:dyDescent="0.25">
      <c r="B1337" t="s">
        <v>249</v>
      </c>
      <c r="C1337" t="s">
        <v>2705</v>
      </c>
      <c r="D1337" t="s">
        <v>1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</row>
    <row r="1338" spans="2:35" x14ac:dyDescent="0.25">
      <c r="B1338" t="s">
        <v>249</v>
      </c>
      <c r="C1338" t="s">
        <v>2706</v>
      </c>
      <c r="D1338" t="s">
        <v>1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</row>
    <row r="1339" spans="2:35" x14ac:dyDescent="0.25">
      <c r="B1339" t="s">
        <v>249</v>
      </c>
      <c r="C1339" t="s">
        <v>2707</v>
      </c>
      <c r="D1339" t="s">
        <v>1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</row>
    <row r="1340" spans="2:35" x14ac:dyDescent="0.25">
      <c r="B1340" t="s">
        <v>249</v>
      </c>
      <c r="C1340" t="s">
        <v>2708</v>
      </c>
      <c r="D1340" t="s">
        <v>1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</row>
    <row r="1341" spans="2:35" x14ac:dyDescent="0.25">
      <c r="B1341" t="s">
        <v>249</v>
      </c>
      <c r="C1341" t="s">
        <v>2709</v>
      </c>
      <c r="D1341" t="s">
        <v>1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</row>
    <row r="1342" spans="2:35" x14ac:dyDescent="0.25">
      <c r="B1342" t="s">
        <v>249</v>
      </c>
      <c r="C1342" t="s">
        <v>2710</v>
      </c>
      <c r="D1342" t="s">
        <v>1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2:35" x14ac:dyDescent="0.25">
      <c r="B1343" t="s">
        <v>249</v>
      </c>
      <c r="C1343" t="s">
        <v>2711</v>
      </c>
      <c r="D1343" t="s">
        <v>1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</row>
    <row r="1344" spans="2:35" x14ac:dyDescent="0.25">
      <c r="B1344" t="s">
        <v>249</v>
      </c>
      <c r="C1344" t="s">
        <v>2712</v>
      </c>
      <c r="D1344" t="s">
        <v>1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</row>
    <row r="1345" spans="2:35" x14ac:dyDescent="0.25">
      <c r="B1345" t="s">
        <v>249</v>
      </c>
      <c r="C1345" t="s">
        <v>2713</v>
      </c>
      <c r="D1345" t="s">
        <v>1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</row>
    <row r="1346" spans="2:35" x14ac:dyDescent="0.25">
      <c r="B1346" t="s">
        <v>249</v>
      </c>
      <c r="C1346" t="s">
        <v>2714</v>
      </c>
      <c r="D1346" t="s">
        <v>1</v>
      </c>
      <c r="E1346">
        <v>1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</row>
    <row r="1347" spans="2:35" x14ac:dyDescent="0.25">
      <c r="B1347" t="s">
        <v>249</v>
      </c>
      <c r="C1347" t="s">
        <v>2715</v>
      </c>
      <c r="D1347" t="s">
        <v>1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 s="132">
        <v>1.0000000000000001E-5</v>
      </c>
      <c r="U1347" s="132">
        <v>2.0000000000000002E-5</v>
      </c>
      <c r="V1347" s="132">
        <v>4.0000000000000003E-5</v>
      </c>
      <c r="W1347" s="132">
        <v>6.9999999999999994E-5</v>
      </c>
      <c r="X1347">
        <v>1.3999999999999999E-4</v>
      </c>
      <c r="Y1347">
        <v>2.5999999999999998E-4</v>
      </c>
      <c r="Z1347">
        <v>4.8999999999999998E-4</v>
      </c>
      <c r="AA1347">
        <v>7.1000000000000002E-4</v>
      </c>
      <c r="AB1347">
        <v>9.3000000000000005E-4</v>
      </c>
      <c r="AC1347">
        <v>1.16E-3</v>
      </c>
      <c r="AD1347">
        <v>1.3799999999999999E-3</v>
      </c>
      <c r="AE1347">
        <v>1.6100000000000001E-3</v>
      </c>
      <c r="AF1347">
        <v>1.8400000000000001E-3</v>
      </c>
      <c r="AG1347">
        <v>2.0699999999999998E-3</v>
      </c>
      <c r="AH1347">
        <v>2.3E-3</v>
      </c>
      <c r="AI1347">
        <v>2.5300000000000001E-3</v>
      </c>
    </row>
    <row r="1348" spans="2:35" x14ac:dyDescent="0.25">
      <c r="B1348" t="s">
        <v>249</v>
      </c>
      <c r="C1348" t="s">
        <v>2716</v>
      </c>
      <c r="D1348" t="s">
        <v>1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2:35" x14ac:dyDescent="0.25">
      <c r="B1349" t="s">
        <v>249</v>
      </c>
      <c r="C1349" t="s">
        <v>2717</v>
      </c>
      <c r="D1349" t="s">
        <v>1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2:35" x14ac:dyDescent="0.25">
      <c r="B1350" t="s">
        <v>249</v>
      </c>
      <c r="C1350" t="s">
        <v>2718</v>
      </c>
      <c r="D1350" t="s">
        <v>1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</row>
    <row r="1351" spans="2:35" x14ac:dyDescent="0.25">
      <c r="B1351" t="s">
        <v>249</v>
      </c>
      <c r="C1351" t="s">
        <v>2719</v>
      </c>
      <c r="D1351" t="s">
        <v>1</v>
      </c>
      <c r="E1351">
        <v>29.6205</v>
      </c>
      <c r="F1351">
        <v>29.6205</v>
      </c>
      <c r="G1351">
        <v>33.229999999999997</v>
      </c>
      <c r="H1351">
        <v>36.895299999999999</v>
      </c>
      <c r="I1351">
        <v>39.744100000000003</v>
      </c>
      <c r="J1351">
        <v>42.582599999999999</v>
      </c>
      <c r="K1351">
        <v>45.501399999999997</v>
      </c>
      <c r="L1351">
        <v>48.528799999999997</v>
      </c>
      <c r="M1351">
        <v>51.6511</v>
      </c>
      <c r="N1351">
        <v>54.886499999999998</v>
      </c>
      <c r="O1351">
        <v>58.168599999999998</v>
      </c>
      <c r="P1351">
        <v>61.6633</v>
      </c>
      <c r="Q1351">
        <v>65.258399999999995</v>
      </c>
      <c r="R1351">
        <v>69.200999999999993</v>
      </c>
      <c r="S1351">
        <v>73.427800000000005</v>
      </c>
      <c r="T1351">
        <v>77.725800000000007</v>
      </c>
      <c r="U1351">
        <v>82.225899999999996</v>
      </c>
      <c r="V1351">
        <v>86.952500000000001</v>
      </c>
      <c r="W1351">
        <v>91.742099999999994</v>
      </c>
      <c r="X1351">
        <v>96.933899999999994</v>
      </c>
      <c r="Y1351">
        <v>102.377</v>
      </c>
      <c r="Z1351">
        <v>107.95099999999999</v>
      </c>
      <c r="AA1351">
        <v>113.992</v>
      </c>
      <c r="AB1351">
        <v>120.444</v>
      </c>
      <c r="AC1351">
        <v>126.886</v>
      </c>
      <c r="AD1351">
        <v>133.83000000000001</v>
      </c>
      <c r="AE1351">
        <v>141.10599999999999</v>
      </c>
      <c r="AF1351">
        <v>148.53299999999999</v>
      </c>
      <c r="AG1351">
        <v>156.54599999999999</v>
      </c>
      <c r="AH1351">
        <v>164.96899999999999</v>
      </c>
      <c r="AI1351">
        <v>173.524</v>
      </c>
    </row>
    <row r="1352" spans="2:35" x14ac:dyDescent="0.25">
      <c r="B1352" t="s">
        <v>249</v>
      </c>
      <c r="C1352" t="s">
        <v>2720</v>
      </c>
      <c r="D1352" t="s">
        <v>1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</row>
    <row r="1353" spans="2:35" x14ac:dyDescent="0.25">
      <c r="B1353" t="s">
        <v>249</v>
      </c>
      <c r="C1353" t="s">
        <v>2721</v>
      </c>
      <c r="D1353" t="s">
        <v>1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</row>
    <row r="1354" spans="2:35" x14ac:dyDescent="0.25">
      <c r="B1354" t="s">
        <v>249</v>
      </c>
      <c r="C1354" t="s">
        <v>2722</v>
      </c>
      <c r="D1354" t="s">
        <v>1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2:35" x14ac:dyDescent="0.25">
      <c r="B1355" t="s">
        <v>249</v>
      </c>
      <c r="C1355" t="s">
        <v>2723</v>
      </c>
      <c r="D1355" t="s">
        <v>1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2:35" x14ac:dyDescent="0.25">
      <c r="B1356" t="s">
        <v>249</v>
      </c>
      <c r="C1356" t="s">
        <v>2724</v>
      </c>
      <c r="D1356" t="s">
        <v>1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</row>
    <row r="1357" spans="2:35" x14ac:dyDescent="0.25">
      <c r="B1357" t="s">
        <v>249</v>
      </c>
      <c r="C1357" t="s">
        <v>2725</v>
      </c>
      <c r="D1357" t="s">
        <v>1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</row>
    <row r="1358" spans="2:35" x14ac:dyDescent="0.25">
      <c r="B1358" t="s">
        <v>249</v>
      </c>
      <c r="C1358" t="s">
        <v>2726</v>
      </c>
      <c r="D1358" t="s">
        <v>1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2:35" x14ac:dyDescent="0.25">
      <c r="B1359" t="s">
        <v>249</v>
      </c>
      <c r="C1359" t="s">
        <v>2727</v>
      </c>
      <c r="D1359" t="s">
        <v>1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</row>
    <row r="1360" spans="2:35" x14ac:dyDescent="0.25">
      <c r="B1360" t="s">
        <v>249</v>
      </c>
      <c r="C1360" t="s">
        <v>2728</v>
      </c>
      <c r="D1360" t="s">
        <v>1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</row>
    <row r="1361" spans="2:35" x14ac:dyDescent="0.25">
      <c r="B1361" t="s">
        <v>249</v>
      </c>
      <c r="C1361" t="s">
        <v>2729</v>
      </c>
      <c r="D1361" t="s">
        <v>1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</row>
    <row r="1362" spans="2:35" x14ac:dyDescent="0.25">
      <c r="B1362" t="s">
        <v>249</v>
      </c>
      <c r="C1362" t="s">
        <v>2730</v>
      </c>
      <c r="D1362" t="s">
        <v>1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</row>
    <row r="1363" spans="2:35" x14ac:dyDescent="0.25">
      <c r="B1363" t="s">
        <v>249</v>
      </c>
      <c r="C1363" t="s">
        <v>2731</v>
      </c>
      <c r="D1363" t="s">
        <v>1</v>
      </c>
      <c r="E1363">
        <v>46.375500000000002</v>
      </c>
      <c r="F1363">
        <v>46.375500000000002</v>
      </c>
      <c r="G1363">
        <v>47.04</v>
      </c>
      <c r="H1363">
        <v>47.631599999999999</v>
      </c>
      <c r="I1363">
        <v>48.1676</v>
      </c>
      <c r="J1363">
        <v>48.877000000000002</v>
      </c>
      <c r="K1363">
        <v>49.552500000000002</v>
      </c>
      <c r="L1363">
        <v>50.204300000000003</v>
      </c>
      <c r="M1363">
        <v>50.736400000000003</v>
      </c>
      <c r="N1363">
        <v>51.255000000000003</v>
      </c>
      <c r="O1363">
        <v>51.7883</v>
      </c>
      <c r="P1363">
        <v>52.376300000000001</v>
      </c>
      <c r="Q1363">
        <v>52.917299999999997</v>
      </c>
      <c r="R1363">
        <v>53.610199999999999</v>
      </c>
      <c r="S1363">
        <v>54.234900000000003</v>
      </c>
      <c r="T1363">
        <v>54.738799999999998</v>
      </c>
      <c r="U1363">
        <v>55.236499999999999</v>
      </c>
      <c r="V1363">
        <v>55.732100000000003</v>
      </c>
      <c r="W1363">
        <v>56.216799999999999</v>
      </c>
      <c r="X1363">
        <v>56.876100000000001</v>
      </c>
      <c r="Y1363">
        <v>57.442799999999998</v>
      </c>
      <c r="Z1363">
        <v>57.936399999999999</v>
      </c>
      <c r="AA1363">
        <v>58.596299999999999</v>
      </c>
      <c r="AB1363">
        <v>59.2864</v>
      </c>
      <c r="AC1363">
        <v>59.767000000000003</v>
      </c>
      <c r="AD1363">
        <v>60.387700000000002</v>
      </c>
      <c r="AE1363">
        <v>60.922699999999999</v>
      </c>
      <c r="AF1363">
        <v>61.423699999999997</v>
      </c>
      <c r="AG1363">
        <v>62.096200000000003</v>
      </c>
      <c r="AH1363">
        <v>62.6203</v>
      </c>
      <c r="AI1363">
        <v>63.128500000000003</v>
      </c>
    </row>
    <row r="1364" spans="2:35" x14ac:dyDescent="0.25">
      <c r="B1364" t="s">
        <v>249</v>
      </c>
      <c r="C1364" t="s">
        <v>2732</v>
      </c>
      <c r="D1364" t="s">
        <v>1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</row>
    <row r="1365" spans="2:35" x14ac:dyDescent="0.25">
      <c r="B1365" t="s">
        <v>249</v>
      </c>
      <c r="C1365" t="s">
        <v>2733</v>
      </c>
      <c r="D1365" t="s">
        <v>1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</row>
    <row r="1366" spans="2:35" x14ac:dyDescent="0.25">
      <c r="B1366" t="s">
        <v>249</v>
      </c>
      <c r="C1366" t="s">
        <v>2734</v>
      </c>
      <c r="D1366" t="s">
        <v>1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</row>
    <row r="1367" spans="2:35" x14ac:dyDescent="0.25">
      <c r="B1367" t="s">
        <v>249</v>
      </c>
      <c r="C1367" t="s">
        <v>2735</v>
      </c>
      <c r="D1367" t="s">
        <v>1</v>
      </c>
      <c r="E1367">
        <v>131.21600000000001</v>
      </c>
      <c r="F1367">
        <v>131.21600000000001</v>
      </c>
      <c r="G1367">
        <v>147.20599999999999</v>
      </c>
      <c r="H1367">
        <v>163.44300000000001</v>
      </c>
      <c r="I1367">
        <v>176.06200000000001</v>
      </c>
      <c r="J1367">
        <v>188.637</v>
      </c>
      <c r="K1367">
        <v>201.56700000000001</v>
      </c>
      <c r="L1367">
        <v>214.97800000000001</v>
      </c>
      <c r="M1367">
        <v>228.809</v>
      </c>
      <c r="N1367">
        <v>243.142</v>
      </c>
      <c r="O1367">
        <v>257.68099999999998</v>
      </c>
      <c r="P1367">
        <v>273.16300000000001</v>
      </c>
      <c r="Q1367">
        <v>289.089</v>
      </c>
      <c r="R1367">
        <v>306.55399999999997</v>
      </c>
      <c r="S1367">
        <v>325.27800000000002</v>
      </c>
      <c r="T1367">
        <v>344.31799999999998</v>
      </c>
      <c r="U1367">
        <v>364.25299999999999</v>
      </c>
      <c r="V1367">
        <v>385.19200000000001</v>
      </c>
      <c r="W1367">
        <v>406.40899999999999</v>
      </c>
      <c r="X1367">
        <v>429.40800000000002</v>
      </c>
      <c r="Y1367">
        <v>453.52300000000002</v>
      </c>
      <c r="Z1367">
        <v>478.21199999999999</v>
      </c>
      <c r="AA1367">
        <v>504.97199999999998</v>
      </c>
      <c r="AB1367">
        <v>533.55399999999997</v>
      </c>
      <c r="AC1367">
        <v>562.09500000000003</v>
      </c>
      <c r="AD1367">
        <v>592.85500000000002</v>
      </c>
      <c r="AE1367">
        <v>625.08699999999999</v>
      </c>
      <c r="AF1367">
        <v>657.98800000000006</v>
      </c>
      <c r="AG1367">
        <v>693.48199999999997</v>
      </c>
      <c r="AH1367">
        <v>730.79499999999996</v>
      </c>
      <c r="AI1367">
        <v>768.69399999999996</v>
      </c>
    </row>
    <row r="1368" spans="2:35" x14ac:dyDescent="0.25">
      <c r="B1368" t="s">
        <v>249</v>
      </c>
      <c r="C1368" t="s">
        <v>2736</v>
      </c>
      <c r="D1368" t="s">
        <v>1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</row>
    <row r="1369" spans="2:35" x14ac:dyDescent="0.25">
      <c r="B1369" t="s">
        <v>249</v>
      </c>
      <c r="C1369" t="s">
        <v>2737</v>
      </c>
      <c r="D1369" t="s">
        <v>1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</row>
    <row r="1370" spans="2:35" x14ac:dyDescent="0.25">
      <c r="B1370" t="s">
        <v>249</v>
      </c>
      <c r="C1370" t="s">
        <v>2738</v>
      </c>
      <c r="D1370" t="s">
        <v>1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</row>
    <row r="1371" spans="2:35" x14ac:dyDescent="0.25">
      <c r="B1371" t="s">
        <v>249</v>
      </c>
      <c r="C1371" t="s">
        <v>2739</v>
      </c>
      <c r="D1371" t="s">
        <v>1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</row>
    <row r="1372" spans="2:35" x14ac:dyDescent="0.25">
      <c r="B1372" t="s">
        <v>249</v>
      </c>
      <c r="C1372" t="s">
        <v>2740</v>
      </c>
      <c r="D1372" t="s">
        <v>1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</row>
    <row r="1373" spans="2:35" x14ac:dyDescent="0.25">
      <c r="B1373" t="s">
        <v>249</v>
      </c>
      <c r="C1373" t="s">
        <v>2741</v>
      </c>
      <c r="D1373" t="s">
        <v>1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2:35" x14ac:dyDescent="0.25">
      <c r="B1374" t="s">
        <v>249</v>
      </c>
      <c r="C1374" t="s">
        <v>2742</v>
      </c>
      <c r="D1374" t="s">
        <v>1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</row>
    <row r="1375" spans="2:35" x14ac:dyDescent="0.25">
      <c r="B1375" t="s">
        <v>249</v>
      </c>
      <c r="C1375" t="s">
        <v>2743</v>
      </c>
      <c r="D1375" t="s">
        <v>1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2:35" x14ac:dyDescent="0.25">
      <c r="B1376" t="s">
        <v>249</v>
      </c>
      <c r="C1376" t="s">
        <v>2744</v>
      </c>
      <c r="D1376" t="s">
        <v>1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</row>
    <row r="1377" spans="2:35" x14ac:dyDescent="0.25">
      <c r="B1377" t="s">
        <v>249</v>
      </c>
      <c r="C1377" t="s">
        <v>2745</v>
      </c>
      <c r="D1377" t="s">
        <v>1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</row>
    <row r="1378" spans="2:35" x14ac:dyDescent="0.25">
      <c r="B1378" t="s">
        <v>249</v>
      </c>
      <c r="C1378" t="s">
        <v>2746</v>
      </c>
      <c r="D1378" t="s">
        <v>1</v>
      </c>
      <c r="E1378" s="132">
        <v>4079710000000</v>
      </c>
      <c r="F1378" s="132">
        <v>4123660000000</v>
      </c>
      <c r="G1378" s="132">
        <v>4167610000000</v>
      </c>
      <c r="H1378" s="132">
        <v>4232460000000</v>
      </c>
      <c r="I1378" s="132">
        <v>4283210000000</v>
      </c>
      <c r="J1378" s="132">
        <v>4329710000000</v>
      </c>
      <c r="K1378" s="132">
        <v>4382500000000</v>
      </c>
      <c r="L1378" s="132">
        <v>4425690000000</v>
      </c>
      <c r="M1378" s="132">
        <v>4459750000000</v>
      </c>
      <c r="N1378" s="132">
        <v>4496530000000</v>
      </c>
      <c r="O1378" s="132">
        <v>4531210000000</v>
      </c>
      <c r="P1378" s="132">
        <v>4562830000000</v>
      </c>
      <c r="Q1378" s="132">
        <v>4599710000000</v>
      </c>
      <c r="R1378" s="132">
        <v>4634860000000</v>
      </c>
      <c r="S1378" s="132">
        <v>4668070000000</v>
      </c>
      <c r="T1378" s="132">
        <v>4699300000000</v>
      </c>
      <c r="U1378" s="132">
        <v>4730940000000</v>
      </c>
      <c r="V1378" s="132">
        <v>4763230000000</v>
      </c>
      <c r="W1378" s="132">
        <v>4795480000000</v>
      </c>
      <c r="X1378" s="132">
        <v>4828460000000</v>
      </c>
      <c r="Y1378" s="132">
        <v>4860130000000</v>
      </c>
      <c r="Z1378" s="132">
        <v>4889530000000</v>
      </c>
      <c r="AA1378" s="132">
        <v>4921460000000</v>
      </c>
      <c r="AB1378" s="132">
        <v>4954500000000</v>
      </c>
      <c r="AC1378" s="132">
        <v>4986780000000</v>
      </c>
      <c r="AD1378" s="132">
        <v>5019320000000</v>
      </c>
      <c r="AE1378" s="132">
        <v>5051410000000</v>
      </c>
      <c r="AF1378" s="132">
        <v>5082720000000</v>
      </c>
      <c r="AG1378" s="132">
        <v>5114390000000</v>
      </c>
      <c r="AH1378" s="132">
        <v>5147300000000</v>
      </c>
      <c r="AI1378" s="132">
        <v>5180010000000</v>
      </c>
    </row>
    <row r="1379" spans="2:35" x14ac:dyDescent="0.25">
      <c r="B1379" t="s">
        <v>249</v>
      </c>
      <c r="C1379" t="s">
        <v>2747</v>
      </c>
      <c r="D1379" t="s">
        <v>1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</row>
    <row r="1380" spans="2:35" x14ac:dyDescent="0.25">
      <c r="B1380" t="s">
        <v>249</v>
      </c>
      <c r="C1380" t="s">
        <v>2748</v>
      </c>
      <c r="D1380" t="s">
        <v>1</v>
      </c>
      <c r="E1380" s="132">
        <v>2130180000000</v>
      </c>
      <c r="F1380" s="132">
        <v>2144840000000</v>
      </c>
      <c r="G1380" s="132">
        <v>2159510000000</v>
      </c>
      <c r="H1380" s="132">
        <v>2180640000000</v>
      </c>
      <c r="I1380" s="132">
        <v>2197470000000</v>
      </c>
      <c r="J1380" s="132">
        <v>2214090000000</v>
      </c>
      <c r="K1380" s="132">
        <v>2233470000000</v>
      </c>
      <c r="L1380" s="132">
        <v>2248510000000</v>
      </c>
      <c r="M1380" s="132">
        <v>2257940000000</v>
      </c>
      <c r="N1380" s="132">
        <v>2269070000000</v>
      </c>
      <c r="O1380" s="132">
        <v>2277720000000</v>
      </c>
      <c r="P1380" s="132">
        <v>2267440000000</v>
      </c>
      <c r="Q1380" s="132">
        <v>2270400000000</v>
      </c>
      <c r="R1380" s="132">
        <v>2258430000000</v>
      </c>
      <c r="S1380" s="132">
        <v>2250070000000</v>
      </c>
      <c r="T1380" s="132">
        <v>2243170000000</v>
      </c>
      <c r="U1380" s="132">
        <v>2237600000000</v>
      </c>
      <c r="V1380" s="132">
        <v>2237270000000</v>
      </c>
      <c r="W1380" s="132">
        <v>2238060000000</v>
      </c>
      <c r="X1380" s="132">
        <v>2239090000000</v>
      </c>
      <c r="Y1380" s="132">
        <v>2238550000000</v>
      </c>
      <c r="Z1380" s="132">
        <v>2235670000000</v>
      </c>
      <c r="AA1380" s="132">
        <v>2235350000000</v>
      </c>
      <c r="AB1380" s="132">
        <v>2236210000000</v>
      </c>
      <c r="AC1380" s="132">
        <v>2238350000000</v>
      </c>
      <c r="AD1380" s="132">
        <v>2241610000000</v>
      </c>
      <c r="AE1380" s="132">
        <v>2245400000000</v>
      </c>
      <c r="AF1380" s="132">
        <v>2249510000000</v>
      </c>
      <c r="AG1380" s="132">
        <v>2254200000000</v>
      </c>
      <c r="AH1380" s="132">
        <v>2259980000000</v>
      </c>
      <c r="AI1380" s="132">
        <v>2266230000000</v>
      </c>
    </row>
    <row r="1381" spans="2:35" x14ac:dyDescent="0.25">
      <c r="B1381" t="s">
        <v>249</v>
      </c>
      <c r="C1381" t="s">
        <v>2749</v>
      </c>
      <c r="D1381" t="s">
        <v>1</v>
      </c>
      <c r="E1381" s="132">
        <v>2795860000000</v>
      </c>
      <c r="F1381" s="132">
        <v>2782460000000</v>
      </c>
      <c r="G1381" s="132">
        <v>2769060000000</v>
      </c>
      <c r="H1381" s="132">
        <v>2828480000000</v>
      </c>
      <c r="I1381" s="132">
        <v>2879380000000</v>
      </c>
      <c r="J1381" s="132">
        <v>2928020000000</v>
      </c>
      <c r="K1381" s="132">
        <v>2978940000000</v>
      </c>
      <c r="L1381" s="132">
        <v>3023800000000</v>
      </c>
      <c r="M1381" s="132">
        <v>3065350000000</v>
      </c>
      <c r="N1381" s="132">
        <v>3105440000000</v>
      </c>
      <c r="O1381" s="132">
        <v>3143970000000</v>
      </c>
      <c r="P1381" s="132">
        <v>3181340000000</v>
      </c>
      <c r="Q1381" s="132">
        <v>3216570000000</v>
      </c>
      <c r="R1381" s="132">
        <v>3251880000000</v>
      </c>
      <c r="S1381" s="132">
        <v>3283940000000</v>
      </c>
      <c r="T1381" s="132">
        <v>3314010000000</v>
      </c>
      <c r="U1381" s="132">
        <v>3344020000000</v>
      </c>
      <c r="V1381" s="132">
        <v>3373960000000</v>
      </c>
      <c r="W1381" s="132">
        <v>3403570000000</v>
      </c>
      <c r="X1381" s="132">
        <v>3434380000000</v>
      </c>
      <c r="Y1381" s="132">
        <v>3465400000000</v>
      </c>
      <c r="Z1381" s="132">
        <v>3495680000000</v>
      </c>
      <c r="AA1381" s="132">
        <v>3526850000000</v>
      </c>
      <c r="AB1381" s="132">
        <v>3558710000000</v>
      </c>
      <c r="AC1381" s="132">
        <v>3590320000000</v>
      </c>
      <c r="AD1381" s="132">
        <v>3622340000000</v>
      </c>
      <c r="AE1381" s="132">
        <v>3654320000000</v>
      </c>
      <c r="AF1381" s="132">
        <v>3685950000000</v>
      </c>
      <c r="AG1381" s="132">
        <v>3717930000000</v>
      </c>
      <c r="AH1381" s="132">
        <v>3750890000000</v>
      </c>
      <c r="AI1381" s="132">
        <v>3783810000000</v>
      </c>
    </row>
    <row r="1382" spans="2:35" x14ac:dyDescent="0.25">
      <c r="B1382" t="s">
        <v>249</v>
      </c>
      <c r="C1382" t="s">
        <v>2750</v>
      </c>
      <c r="D1382" t="s">
        <v>1</v>
      </c>
      <c r="E1382" s="132">
        <v>13427600000000</v>
      </c>
      <c r="F1382" s="132">
        <v>13705100000000</v>
      </c>
      <c r="G1382" s="132">
        <v>13982600000000</v>
      </c>
      <c r="H1382" s="132">
        <v>14213900000000</v>
      </c>
      <c r="I1382" s="132">
        <v>14395300000000</v>
      </c>
      <c r="J1382" s="132">
        <v>14569000000000</v>
      </c>
      <c r="K1382" s="132">
        <v>14761700000000</v>
      </c>
      <c r="L1382" s="132">
        <v>14925500000000</v>
      </c>
      <c r="M1382" s="132">
        <v>15059600000000</v>
      </c>
      <c r="N1382" s="132">
        <v>15198800000000</v>
      </c>
      <c r="O1382" s="132">
        <v>15325400000000</v>
      </c>
      <c r="P1382" s="132">
        <v>15444500000000</v>
      </c>
      <c r="Q1382" s="132">
        <v>15605000000000</v>
      </c>
      <c r="R1382" s="132">
        <v>15709600000000</v>
      </c>
      <c r="S1382" s="132">
        <v>15813500000000</v>
      </c>
      <c r="T1382" s="132">
        <v>15909600000000</v>
      </c>
      <c r="U1382" s="132">
        <v>16004200000000</v>
      </c>
      <c r="V1382" s="132">
        <v>16114800000000</v>
      </c>
      <c r="W1382" s="132">
        <v>16224100000000</v>
      </c>
      <c r="X1382" s="132">
        <v>16333800000000</v>
      </c>
      <c r="Y1382" s="132">
        <v>16435000000000</v>
      </c>
      <c r="Z1382" s="132">
        <v>16521200000000</v>
      </c>
      <c r="AA1382" s="132">
        <v>16614900000000</v>
      </c>
      <c r="AB1382" s="132">
        <v>16710400000000</v>
      </c>
      <c r="AC1382" s="132">
        <v>16802100000000</v>
      </c>
      <c r="AD1382" s="132">
        <v>16894000000000</v>
      </c>
      <c r="AE1382" s="132">
        <v>16983600000000</v>
      </c>
      <c r="AF1382" s="132">
        <v>17070400000000</v>
      </c>
      <c r="AG1382" s="132">
        <v>17158800000000</v>
      </c>
      <c r="AH1382" s="132">
        <v>17251300000000</v>
      </c>
      <c r="AI1382" s="132">
        <v>17343800000000</v>
      </c>
    </row>
    <row r="1383" spans="2:35" x14ac:dyDescent="0.25">
      <c r="B1383" t="s">
        <v>249</v>
      </c>
      <c r="C1383" t="s">
        <v>2751</v>
      </c>
      <c r="D1383" t="s">
        <v>1</v>
      </c>
      <c r="E1383">
        <v>1</v>
      </c>
      <c r="F1383">
        <v>1</v>
      </c>
      <c r="G1383">
        <v>1</v>
      </c>
      <c r="H1383">
        <v>1</v>
      </c>
      <c r="I1383">
        <v>1</v>
      </c>
      <c r="J1383">
        <v>1</v>
      </c>
      <c r="K1383">
        <v>1</v>
      </c>
      <c r="L1383">
        <v>1</v>
      </c>
      <c r="M1383">
        <v>1</v>
      </c>
      <c r="N1383">
        <v>1</v>
      </c>
      <c r="O1383">
        <v>1</v>
      </c>
      <c r="P1383">
        <v>1</v>
      </c>
      <c r="Q1383">
        <v>1</v>
      </c>
      <c r="R1383">
        <v>1</v>
      </c>
      <c r="S1383">
        <v>1</v>
      </c>
      <c r="T1383">
        <v>1</v>
      </c>
      <c r="U1383">
        <v>1</v>
      </c>
      <c r="V1383">
        <v>1</v>
      </c>
      <c r="W1383">
        <v>1</v>
      </c>
      <c r="X1383">
        <v>1</v>
      </c>
      <c r="Y1383">
        <v>1</v>
      </c>
      <c r="Z1383">
        <v>1</v>
      </c>
      <c r="AA1383">
        <v>1</v>
      </c>
      <c r="AB1383">
        <v>1</v>
      </c>
      <c r="AC1383">
        <v>1</v>
      </c>
      <c r="AD1383">
        <v>1</v>
      </c>
      <c r="AE1383">
        <v>1</v>
      </c>
      <c r="AF1383">
        <v>1</v>
      </c>
      <c r="AG1383">
        <v>1</v>
      </c>
      <c r="AH1383">
        <v>1</v>
      </c>
      <c r="AI1383">
        <v>1</v>
      </c>
    </row>
    <row r="1384" spans="2:35" x14ac:dyDescent="0.25">
      <c r="B1384" t="s">
        <v>249</v>
      </c>
      <c r="C1384" t="s">
        <v>2752</v>
      </c>
      <c r="D1384" t="s">
        <v>1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</row>
    <row r="1385" spans="2:35" x14ac:dyDescent="0.25">
      <c r="B1385" t="s">
        <v>249</v>
      </c>
      <c r="C1385" t="s">
        <v>2753</v>
      </c>
      <c r="D1385" t="s">
        <v>1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2:35" x14ac:dyDescent="0.25">
      <c r="B1386" t="s">
        <v>249</v>
      </c>
      <c r="C1386" t="s">
        <v>2754</v>
      </c>
      <c r="D1386" t="s">
        <v>1</v>
      </c>
      <c r="E1386" s="132">
        <v>1887330000000</v>
      </c>
      <c r="F1386" s="132">
        <v>1497050000000</v>
      </c>
      <c r="G1386" s="132">
        <v>1106760000000</v>
      </c>
      <c r="H1386" s="132">
        <v>1434140000000</v>
      </c>
      <c r="I1386" s="132">
        <v>1446120000000</v>
      </c>
      <c r="J1386" s="132">
        <v>1457880000000</v>
      </c>
      <c r="K1386" s="132">
        <v>1471610000000</v>
      </c>
      <c r="L1386" s="132">
        <v>1483060000000</v>
      </c>
      <c r="M1386" s="132">
        <v>1490670000000</v>
      </c>
      <c r="N1386" s="132">
        <v>1501030000000</v>
      </c>
      <c r="O1386" s="132">
        <v>1509620000000</v>
      </c>
      <c r="P1386" s="132">
        <v>1517120000000</v>
      </c>
      <c r="Q1386" s="132">
        <v>1537320000000</v>
      </c>
      <c r="R1386" s="132">
        <v>1543190000000</v>
      </c>
      <c r="S1386" s="132">
        <v>1551090000000</v>
      </c>
      <c r="T1386" s="132">
        <v>1558810000000</v>
      </c>
      <c r="U1386" s="132">
        <v>1566710000000</v>
      </c>
      <c r="V1386" s="132">
        <v>1578690000000</v>
      </c>
      <c r="W1386" s="132">
        <v>1590570000000</v>
      </c>
      <c r="X1386" s="132">
        <v>1601280000000</v>
      </c>
      <c r="Y1386" s="132">
        <v>1609750000000</v>
      </c>
      <c r="Z1386" s="132">
        <v>1614890000000</v>
      </c>
      <c r="AA1386" s="132">
        <v>1621130000000</v>
      </c>
      <c r="AB1386" s="132">
        <v>1627290000000</v>
      </c>
      <c r="AC1386" s="132">
        <v>1632890000000</v>
      </c>
      <c r="AD1386" s="132">
        <v>1638510000000</v>
      </c>
      <c r="AE1386" s="132">
        <v>1643680000000</v>
      </c>
      <c r="AF1386" s="132">
        <v>1648430000000</v>
      </c>
      <c r="AG1386" s="132">
        <v>1653220000000</v>
      </c>
      <c r="AH1386" s="132">
        <v>1658320000000</v>
      </c>
      <c r="AI1386" s="132">
        <v>1663360000000</v>
      </c>
    </row>
    <row r="1387" spans="2:35" x14ac:dyDescent="0.25">
      <c r="B1387" t="s">
        <v>249</v>
      </c>
      <c r="C1387" t="s">
        <v>2755</v>
      </c>
      <c r="D1387" t="s">
        <v>1</v>
      </c>
      <c r="E1387">
        <v>1</v>
      </c>
      <c r="F1387">
        <v>1</v>
      </c>
      <c r="G1387">
        <v>1</v>
      </c>
      <c r="H1387">
        <v>1</v>
      </c>
      <c r="I1387">
        <v>1</v>
      </c>
      <c r="J1387">
        <v>1</v>
      </c>
      <c r="K1387">
        <v>1</v>
      </c>
      <c r="L1387">
        <v>1</v>
      </c>
      <c r="M1387">
        <v>1</v>
      </c>
      <c r="N1387">
        <v>1</v>
      </c>
      <c r="O1387">
        <v>1</v>
      </c>
      <c r="P1387">
        <v>1</v>
      </c>
      <c r="Q1387">
        <v>1</v>
      </c>
      <c r="R1387">
        <v>1</v>
      </c>
      <c r="S1387">
        <v>1</v>
      </c>
      <c r="T1387">
        <v>1</v>
      </c>
      <c r="U1387">
        <v>1</v>
      </c>
      <c r="V1387">
        <v>1</v>
      </c>
      <c r="W1387">
        <v>1</v>
      </c>
      <c r="X1387">
        <v>1</v>
      </c>
      <c r="Y1387">
        <v>1</v>
      </c>
      <c r="Z1387">
        <v>1</v>
      </c>
      <c r="AA1387">
        <v>1</v>
      </c>
      <c r="AB1387">
        <v>1</v>
      </c>
      <c r="AC1387">
        <v>1</v>
      </c>
      <c r="AD1387">
        <v>1</v>
      </c>
      <c r="AE1387">
        <v>1</v>
      </c>
      <c r="AF1387">
        <v>1</v>
      </c>
      <c r="AG1387">
        <v>1</v>
      </c>
      <c r="AH1387">
        <v>1</v>
      </c>
      <c r="AI1387">
        <v>1</v>
      </c>
    </row>
    <row r="1388" spans="2:35" x14ac:dyDescent="0.25">
      <c r="B1388" t="s">
        <v>249</v>
      </c>
      <c r="C1388" t="s">
        <v>2756</v>
      </c>
      <c r="D1388" t="s">
        <v>1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</row>
    <row r="1389" spans="2:35" x14ac:dyDescent="0.25">
      <c r="B1389" t="s">
        <v>249</v>
      </c>
      <c r="C1389" t="s">
        <v>2757</v>
      </c>
      <c r="D1389" t="s">
        <v>1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</row>
    <row r="1390" spans="2:35" x14ac:dyDescent="0.25">
      <c r="B1390" t="s">
        <v>249</v>
      </c>
      <c r="C1390" t="s">
        <v>2758</v>
      </c>
      <c r="D1390" t="s">
        <v>1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</row>
    <row r="1391" spans="2:35" x14ac:dyDescent="0.25">
      <c r="B1391" t="s">
        <v>249</v>
      </c>
      <c r="C1391" t="s">
        <v>2759</v>
      </c>
      <c r="D1391" t="s">
        <v>1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</row>
    <row r="1392" spans="2:35" x14ac:dyDescent="0.25">
      <c r="B1392" t="s">
        <v>249</v>
      </c>
      <c r="C1392" t="s">
        <v>2760</v>
      </c>
      <c r="D1392" t="s">
        <v>1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</row>
    <row r="1393" spans="2:35" x14ac:dyDescent="0.25">
      <c r="B1393" t="s">
        <v>249</v>
      </c>
      <c r="C1393" t="s">
        <v>2761</v>
      </c>
      <c r="D1393" t="s">
        <v>1</v>
      </c>
      <c r="E1393">
        <v>1</v>
      </c>
      <c r="F1393">
        <v>1</v>
      </c>
      <c r="G1393">
        <v>1</v>
      </c>
      <c r="H1393">
        <v>1</v>
      </c>
      <c r="I1393">
        <v>1</v>
      </c>
      <c r="J1393">
        <v>1</v>
      </c>
      <c r="K1393">
        <v>1</v>
      </c>
      <c r="L1393">
        <v>1</v>
      </c>
      <c r="M1393">
        <v>1</v>
      </c>
      <c r="N1393">
        <v>1</v>
      </c>
      <c r="O1393">
        <v>1</v>
      </c>
      <c r="P1393">
        <v>1</v>
      </c>
      <c r="Q1393">
        <v>1</v>
      </c>
      <c r="R1393">
        <v>1</v>
      </c>
      <c r="S1393">
        <v>1</v>
      </c>
      <c r="T1393">
        <v>1</v>
      </c>
      <c r="U1393">
        <v>1</v>
      </c>
      <c r="V1393">
        <v>1</v>
      </c>
      <c r="W1393">
        <v>1</v>
      </c>
      <c r="X1393">
        <v>1</v>
      </c>
      <c r="Y1393">
        <v>1</v>
      </c>
      <c r="Z1393">
        <v>1</v>
      </c>
      <c r="AA1393">
        <v>1</v>
      </c>
      <c r="AB1393">
        <v>1</v>
      </c>
      <c r="AC1393">
        <v>1</v>
      </c>
      <c r="AD1393">
        <v>1</v>
      </c>
      <c r="AE1393">
        <v>1</v>
      </c>
      <c r="AF1393">
        <v>1</v>
      </c>
      <c r="AG1393">
        <v>1</v>
      </c>
      <c r="AH1393">
        <v>1</v>
      </c>
      <c r="AI1393">
        <v>1</v>
      </c>
    </row>
    <row r="1394" spans="2:35" x14ac:dyDescent="0.25">
      <c r="B1394" t="s">
        <v>249</v>
      </c>
      <c r="C1394" t="s">
        <v>2762</v>
      </c>
      <c r="D1394" t="s">
        <v>1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</row>
    <row r="1395" spans="2:35" x14ac:dyDescent="0.25">
      <c r="B1395" t="s">
        <v>249</v>
      </c>
      <c r="C1395" t="s">
        <v>2763</v>
      </c>
      <c r="D1395" t="s">
        <v>1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</row>
    <row r="1396" spans="2:35" x14ac:dyDescent="0.25">
      <c r="B1396" t="s">
        <v>249</v>
      </c>
      <c r="C1396" t="s">
        <v>2764</v>
      </c>
      <c r="D1396" t="s">
        <v>1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2:35" x14ac:dyDescent="0.25">
      <c r="B1397" t="s">
        <v>249</v>
      </c>
      <c r="C1397" t="s">
        <v>2765</v>
      </c>
      <c r="D1397" t="s">
        <v>1</v>
      </c>
      <c r="E1397">
        <v>1</v>
      </c>
      <c r="F1397">
        <v>1</v>
      </c>
      <c r="G1397">
        <v>1</v>
      </c>
      <c r="H1397">
        <v>1</v>
      </c>
      <c r="I1397">
        <v>1</v>
      </c>
      <c r="J1397">
        <v>1</v>
      </c>
      <c r="K1397">
        <v>1</v>
      </c>
      <c r="L1397">
        <v>1</v>
      </c>
      <c r="M1397">
        <v>1</v>
      </c>
      <c r="N1397">
        <v>1</v>
      </c>
      <c r="O1397">
        <v>1</v>
      </c>
      <c r="P1397">
        <v>1</v>
      </c>
      <c r="Q1397">
        <v>1</v>
      </c>
      <c r="R1397">
        <v>1</v>
      </c>
      <c r="S1397">
        <v>1</v>
      </c>
      <c r="T1397">
        <v>1</v>
      </c>
      <c r="U1397">
        <v>1</v>
      </c>
      <c r="V1397">
        <v>1</v>
      </c>
      <c r="W1397">
        <v>1</v>
      </c>
      <c r="X1397">
        <v>1</v>
      </c>
      <c r="Y1397">
        <v>1</v>
      </c>
      <c r="Z1397">
        <v>1</v>
      </c>
      <c r="AA1397">
        <v>1</v>
      </c>
      <c r="AB1397">
        <v>1</v>
      </c>
      <c r="AC1397">
        <v>1</v>
      </c>
      <c r="AD1397">
        <v>1</v>
      </c>
      <c r="AE1397">
        <v>1</v>
      </c>
      <c r="AF1397">
        <v>1</v>
      </c>
      <c r="AG1397">
        <v>1</v>
      </c>
      <c r="AH1397">
        <v>1</v>
      </c>
      <c r="AI1397">
        <v>1</v>
      </c>
    </row>
    <row r="1398" spans="2:35" x14ac:dyDescent="0.25">
      <c r="B1398" t="s">
        <v>249</v>
      </c>
      <c r="C1398" t="s">
        <v>2766</v>
      </c>
      <c r="D1398" t="s">
        <v>1</v>
      </c>
      <c r="E1398" s="132">
        <v>347041000000</v>
      </c>
      <c r="F1398" s="132">
        <v>353352000000</v>
      </c>
      <c r="G1398" s="132">
        <v>359664000000</v>
      </c>
      <c r="H1398" s="132">
        <v>367682000000</v>
      </c>
      <c r="I1398" s="132">
        <v>367433000000</v>
      </c>
      <c r="J1398" s="132">
        <v>370967000000</v>
      </c>
      <c r="K1398" s="132">
        <v>372856000000</v>
      </c>
      <c r="L1398" s="132">
        <v>372084000000</v>
      </c>
      <c r="M1398" s="132">
        <v>374647000000</v>
      </c>
      <c r="N1398" s="132">
        <v>375071000000</v>
      </c>
      <c r="O1398" s="132">
        <v>375392000000</v>
      </c>
      <c r="P1398" s="132">
        <v>375969000000</v>
      </c>
      <c r="Q1398" s="132">
        <v>375999000000</v>
      </c>
      <c r="R1398" s="132">
        <v>377137000000</v>
      </c>
      <c r="S1398" s="132">
        <v>375377000000</v>
      </c>
      <c r="T1398" s="132">
        <v>374690000000</v>
      </c>
      <c r="U1398" s="132">
        <v>373859000000</v>
      </c>
      <c r="V1398" s="132">
        <v>373846000000</v>
      </c>
      <c r="W1398" s="132">
        <v>375006000000</v>
      </c>
      <c r="X1398" s="132">
        <v>375977000000</v>
      </c>
      <c r="Y1398" s="132">
        <v>377745000000</v>
      </c>
      <c r="Z1398" s="132">
        <v>379836000000</v>
      </c>
      <c r="AA1398" s="132">
        <v>381826000000</v>
      </c>
      <c r="AB1398" s="132">
        <v>382845000000</v>
      </c>
      <c r="AC1398" s="132">
        <v>384398000000</v>
      </c>
      <c r="AD1398" s="132">
        <v>385763000000</v>
      </c>
      <c r="AE1398" s="132">
        <v>386731000000</v>
      </c>
      <c r="AF1398" s="132">
        <v>386411000000</v>
      </c>
      <c r="AG1398" s="132">
        <v>386015000000</v>
      </c>
      <c r="AH1398" s="132">
        <v>387486000000</v>
      </c>
      <c r="AI1398" s="132">
        <v>390513000000</v>
      </c>
    </row>
    <row r="1399" spans="2:35" x14ac:dyDescent="0.25">
      <c r="B1399" t="s">
        <v>249</v>
      </c>
      <c r="C1399" t="s">
        <v>2767</v>
      </c>
      <c r="D1399" t="s">
        <v>1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</row>
    <row r="1400" spans="2:35" x14ac:dyDescent="0.25">
      <c r="B1400" t="s">
        <v>249</v>
      </c>
      <c r="C1400" t="s">
        <v>2768</v>
      </c>
      <c r="D1400" t="s">
        <v>1</v>
      </c>
      <c r="E1400" s="132">
        <v>6991800000000</v>
      </c>
      <c r="F1400" s="132">
        <v>7118170000000</v>
      </c>
      <c r="G1400" s="132">
        <v>7244550000000</v>
      </c>
      <c r="H1400" s="132">
        <v>7307250000000</v>
      </c>
      <c r="I1400" s="132">
        <v>7409270000000</v>
      </c>
      <c r="J1400" s="132">
        <v>7516720000000</v>
      </c>
      <c r="K1400" s="132">
        <v>7546840000000</v>
      </c>
      <c r="L1400" s="132">
        <v>7565910000000</v>
      </c>
      <c r="M1400" s="132">
        <v>7692370000000</v>
      </c>
      <c r="N1400" s="132">
        <v>7738200000000</v>
      </c>
      <c r="O1400" s="132">
        <v>7805410000000</v>
      </c>
      <c r="P1400" s="132">
        <v>7863370000000</v>
      </c>
      <c r="Q1400" s="132">
        <v>7952300000000</v>
      </c>
      <c r="R1400" s="132">
        <v>7998470000000</v>
      </c>
      <c r="S1400" s="132">
        <v>7998150000000</v>
      </c>
      <c r="T1400" s="132">
        <v>7988690000000</v>
      </c>
      <c r="U1400" s="132">
        <v>7979640000000</v>
      </c>
      <c r="V1400" s="132">
        <v>7975960000000</v>
      </c>
      <c r="W1400" s="132">
        <v>8017070000000</v>
      </c>
      <c r="X1400" s="132">
        <v>8052770000000</v>
      </c>
      <c r="Y1400" s="132">
        <v>8116350000000</v>
      </c>
      <c r="Z1400" s="132">
        <v>8153190000000</v>
      </c>
      <c r="AA1400" s="132">
        <v>8227590000000</v>
      </c>
      <c r="AB1400" s="132">
        <v>8260770000000</v>
      </c>
      <c r="AC1400" s="132">
        <v>8339000000000</v>
      </c>
      <c r="AD1400" s="132">
        <v>8394850000000</v>
      </c>
      <c r="AE1400" s="132">
        <v>8457290000000</v>
      </c>
      <c r="AF1400" s="132">
        <v>8477380000000</v>
      </c>
      <c r="AG1400" s="132">
        <v>8546160000000</v>
      </c>
      <c r="AH1400" s="132">
        <v>8600750000000</v>
      </c>
      <c r="AI1400" s="132">
        <v>8664520000000</v>
      </c>
    </row>
    <row r="1401" spans="2:35" x14ac:dyDescent="0.25">
      <c r="B1401" t="s">
        <v>249</v>
      </c>
      <c r="C1401" t="s">
        <v>2769</v>
      </c>
      <c r="D1401" t="s">
        <v>1</v>
      </c>
      <c r="E1401" s="132">
        <v>8972500000</v>
      </c>
      <c r="F1401" s="132">
        <v>8963230000</v>
      </c>
      <c r="G1401" s="132">
        <v>8953970000</v>
      </c>
      <c r="H1401" s="132">
        <v>9225010000</v>
      </c>
      <c r="I1401" s="132">
        <v>9469770000</v>
      </c>
      <c r="J1401" s="132">
        <v>9684280000</v>
      </c>
      <c r="K1401" s="132">
        <v>9786790000</v>
      </c>
      <c r="L1401" s="132">
        <v>9831340000</v>
      </c>
      <c r="M1401" s="132">
        <v>9984870000</v>
      </c>
      <c r="N1401" s="132">
        <v>10038200000</v>
      </c>
      <c r="O1401" s="132">
        <v>10049600000</v>
      </c>
      <c r="P1401" s="132">
        <v>10082600000</v>
      </c>
      <c r="Q1401" s="132">
        <v>10093100000</v>
      </c>
      <c r="R1401" s="132">
        <v>10130700000</v>
      </c>
      <c r="S1401" s="132">
        <v>10088400000</v>
      </c>
      <c r="T1401" s="132">
        <v>10039400000</v>
      </c>
      <c r="U1401" s="132">
        <v>10002200000</v>
      </c>
      <c r="V1401" s="132">
        <v>9968540000</v>
      </c>
      <c r="W1401" s="132">
        <v>9966820000</v>
      </c>
      <c r="X1401" s="132">
        <v>9990220000</v>
      </c>
      <c r="Y1401" s="132">
        <v>10044900000</v>
      </c>
      <c r="Z1401" s="132">
        <v>10074900000</v>
      </c>
      <c r="AA1401" s="132">
        <v>10104700000</v>
      </c>
      <c r="AB1401" s="132">
        <v>10099500000</v>
      </c>
      <c r="AC1401" s="132">
        <v>10151600000</v>
      </c>
      <c r="AD1401" s="132">
        <v>10200000000</v>
      </c>
      <c r="AE1401" s="132">
        <v>10223700000</v>
      </c>
      <c r="AF1401" s="132">
        <v>10197700000</v>
      </c>
      <c r="AG1401" s="132">
        <v>10189700000</v>
      </c>
      <c r="AH1401" s="132">
        <v>10246100000</v>
      </c>
      <c r="AI1401" s="132">
        <v>10320400000</v>
      </c>
    </row>
    <row r="1402" spans="2:35" x14ac:dyDescent="0.25">
      <c r="B1402" t="s">
        <v>249</v>
      </c>
      <c r="C1402" t="s">
        <v>2770</v>
      </c>
      <c r="D1402" t="s">
        <v>1</v>
      </c>
      <c r="E1402" s="132">
        <v>302854000000</v>
      </c>
      <c r="F1402" s="132">
        <v>312695000000</v>
      </c>
      <c r="G1402" s="132">
        <v>322537000000</v>
      </c>
      <c r="H1402" s="132">
        <v>331077000000</v>
      </c>
      <c r="I1402" s="132">
        <v>329410000000</v>
      </c>
      <c r="J1402" s="132">
        <v>332649000000</v>
      </c>
      <c r="K1402" s="132">
        <v>335332000000</v>
      </c>
      <c r="L1402" s="132">
        <v>335459000000</v>
      </c>
      <c r="M1402" s="132">
        <v>338215000000</v>
      </c>
      <c r="N1402" s="132">
        <v>338518000000</v>
      </c>
      <c r="O1402" s="132">
        <v>339103000000</v>
      </c>
      <c r="P1402" s="132">
        <v>339643000000</v>
      </c>
      <c r="Q1402" s="132">
        <v>339476000000</v>
      </c>
      <c r="R1402" s="132">
        <v>340243000000</v>
      </c>
      <c r="S1402" s="132">
        <v>337618000000</v>
      </c>
      <c r="T1402" s="132">
        <v>336370000000</v>
      </c>
      <c r="U1402" s="132">
        <v>334814000000</v>
      </c>
      <c r="V1402" s="132">
        <v>334051000000</v>
      </c>
      <c r="W1402" s="132">
        <v>334487000000</v>
      </c>
      <c r="X1402" s="132">
        <v>334727000000</v>
      </c>
      <c r="Y1402" s="132">
        <v>335603000000</v>
      </c>
      <c r="Z1402" s="132">
        <v>336675000000</v>
      </c>
      <c r="AA1402" s="132">
        <v>337687000000</v>
      </c>
      <c r="AB1402" s="132">
        <v>337757000000</v>
      </c>
      <c r="AC1402" s="132">
        <v>338419000000</v>
      </c>
      <c r="AD1402" s="132">
        <v>338952000000</v>
      </c>
      <c r="AE1402" s="132">
        <v>339182000000</v>
      </c>
      <c r="AF1402" s="132">
        <v>338347000000</v>
      </c>
      <c r="AG1402" s="132">
        <v>337611000000</v>
      </c>
      <c r="AH1402" s="132">
        <v>338386000000</v>
      </c>
      <c r="AI1402" s="132">
        <v>340368000000</v>
      </c>
    </row>
    <row r="1403" spans="2:35" x14ac:dyDescent="0.25">
      <c r="B1403" t="s">
        <v>249</v>
      </c>
      <c r="C1403" t="s">
        <v>2771</v>
      </c>
      <c r="D1403" t="s">
        <v>1</v>
      </c>
      <c r="E1403">
        <v>1</v>
      </c>
      <c r="F1403">
        <v>1</v>
      </c>
      <c r="G1403">
        <v>1</v>
      </c>
      <c r="H1403">
        <v>1</v>
      </c>
      <c r="I1403">
        <v>1</v>
      </c>
      <c r="J1403">
        <v>1</v>
      </c>
      <c r="K1403">
        <v>1</v>
      </c>
      <c r="L1403">
        <v>1</v>
      </c>
      <c r="M1403">
        <v>1</v>
      </c>
      <c r="N1403">
        <v>1</v>
      </c>
      <c r="O1403">
        <v>1</v>
      </c>
      <c r="P1403">
        <v>1</v>
      </c>
      <c r="Q1403">
        <v>1</v>
      </c>
      <c r="R1403">
        <v>1</v>
      </c>
      <c r="S1403">
        <v>1</v>
      </c>
      <c r="T1403">
        <v>1</v>
      </c>
      <c r="U1403">
        <v>1</v>
      </c>
      <c r="V1403">
        <v>1</v>
      </c>
      <c r="W1403">
        <v>1</v>
      </c>
      <c r="X1403">
        <v>1</v>
      </c>
      <c r="Y1403">
        <v>1</v>
      </c>
      <c r="Z1403">
        <v>1</v>
      </c>
      <c r="AA1403">
        <v>1</v>
      </c>
      <c r="AB1403">
        <v>1</v>
      </c>
      <c r="AC1403">
        <v>1</v>
      </c>
      <c r="AD1403">
        <v>1</v>
      </c>
      <c r="AE1403">
        <v>1</v>
      </c>
      <c r="AF1403">
        <v>1</v>
      </c>
      <c r="AG1403">
        <v>1</v>
      </c>
      <c r="AH1403">
        <v>1</v>
      </c>
      <c r="AI1403">
        <v>1</v>
      </c>
    </row>
    <row r="1404" spans="2:35" x14ac:dyDescent="0.25">
      <c r="B1404" t="s">
        <v>249</v>
      </c>
      <c r="C1404" t="s">
        <v>2772</v>
      </c>
      <c r="D1404" t="s">
        <v>1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</row>
    <row r="1405" spans="2:35" x14ac:dyDescent="0.25">
      <c r="B1405" t="s">
        <v>249</v>
      </c>
      <c r="C1405" t="s">
        <v>2773</v>
      </c>
      <c r="D1405" t="s">
        <v>1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</row>
    <row r="1406" spans="2:35" x14ac:dyDescent="0.25">
      <c r="B1406" t="s">
        <v>249</v>
      </c>
      <c r="C1406" t="s">
        <v>2774</v>
      </c>
      <c r="D1406" t="s">
        <v>1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</row>
    <row r="1407" spans="2:35" x14ac:dyDescent="0.25">
      <c r="B1407" t="s">
        <v>249</v>
      </c>
      <c r="C1407" t="s">
        <v>2775</v>
      </c>
      <c r="D1407" t="s">
        <v>1</v>
      </c>
      <c r="E1407">
        <v>1</v>
      </c>
      <c r="F1407">
        <v>1</v>
      </c>
      <c r="G1407">
        <v>1</v>
      </c>
      <c r="H1407">
        <v>1</v>
      </c>
      <c r="I1407">
        <v>1</v>
      </c>
      <c r="J1407">
        <v>1</v>
      </c>
      <c r="K1407">
        <v>1</v>
      </c>
      <c r="L1407">
        <v>1</v>
      </c>
      <c r="M1407">
        <v>1</v>
      </c>
      <c r="N1407">
        <v>1</v>
      </c>
      <c r="O1407">
        <v>1</v>
      </c>
      <c r="P1407">
        <v>1</v>
      </c>
      <c r="Q1407">
        <v>1</v>
      </c>
      <c r="R1407">
        <v>1</v>
      </c>
      <c r="S1407">
        <v>1</v>
      </c>
      <c r="T1407">
        <v>1</v>
      </c>
      <c r="U1407">
        <v>1</v>
      </c>
      <c r="V1407">
        <v>1</v>
      </c>
      <c r="W1407">
        <v>1</v>
      </c>
      <c r="X1407">
        <v>1</v>
      </c>
      <c r="Y1407">
        <v>1</v>
      </c>
      <c r="Z1407">
        <v>1</v>
      </c>
      <c r="AA1407">
        <v>1</v>
      </c>
      <c r="AB1407">
        <v>1</v>
      </c>
      <c r="AC1407">
        <v>1</v>
      </c>
      <c r="AD1407">
        <v>1</v>
      </c>
      <c r="AE1407">
        <v>1</v>
      </c>
      <c r="AF1407">
        <v>1</v>
      </c>
      <c r="AG1407">
        <v>1</v>
      </c>
      <c r="AH1407">
        <v>1</v>
      </c>
      <c r="AI1407">
        <v>1</v>
      </c>
    </row>
    <row r="1408" spans="2:35" x14ac:dyDescent="0.25">
      <c r="B1408" t="s">
        <v>249</v>
      </c>
      <c r="C1408" t="s">
        <v>2776</v>
      </c>
      <c r="D1408" t="s">
        <v>1</v>
      </c>
      <c r="E1408" s="132">
        <v>536632000000</v>
      </c>
      <c r="F1408" s="132">
        <v>546392000000</v>
      </c>
      <c r="G1408" s="132">
        <v>556152000000</v>
      </c>
      <c r="H1408" s="132">
        <v>568551000000</v>
      </c>
      <c r="I1408" s="132">
        <v>568165000000</v>
      </c>
      <c r="J1408" s="132">
        <v>573630000000</v>
      </c>
      <c r="K1408" s="132">
        <v>576551000000</v>
      </c>
      <c r="L1408" s="132">
        <v>575358000000</v>
      </c>
      <c r="M1408" s="132">
        <v>579321000000</v>
      </c>
      <c r="N1408" s="132">
        <v>579976000000</v>
      </c>
      <c r="O1408" s="132">
        <v>580473000000</v>
      </c>
      <c r="P1408" s="132">
        <v>581364000000</v>
      </c>
      <c r="Q1408" s="132">
        <v>581412000000</v>
      </c>
      <c r="R1408" s="132">
        <v>583171000000</v>
      </c>
      <c r="S1408" s="132">
        <v>580450000000</v>
      </c>
      <c r="T1408" s="132">
        <v>579387000000</v>
      </c>
      <c r="U1408" s="132">
        <v>578103000000</v>
      </c>
      <c r="V1408" s="132">
        <v>578082000000</v>
      </c>
      <c r="W1408" s="132">
        <v>579875000000</v>
      </c>
      <c r="X1408" s="132">
        <v>581377000000</v>
      </c>
      <c r="Y1408" s="132">
        <v>584111000000</v>
      </c>
      <c r="Z1408" s="132">
        <v>587344000000</v>
      </c>
      <c r="AA1408" s="132">
        <v>590422000000</v>
      </c>
      <c r="AB1408" s="132">
        <v>591998000000</v>
      </c>
      <c r="AC1408" s="132">
        <v>594399000000</v>
      </c>
      <c r="AD1408" s="132">
        <v>596510000000</v>
      </c>
      <c r="AE1408" s="132">
        <v>598006000000</v>
      </c>
      <c r="AF1408" s="132">
        <v>597512000000</v>
      </c>
      <c r="AG1408" s="132">
        <v>596899000000</v>
      </c>
      <c r="AH1408" s="132">
        <v>599174000000</v>
      </c>
      <c r="AI1408" s="132">
        <v>603854000000</v>
      </c>
    </row>
    <row r="1409" spans="2:35" x14ac:dyDescent="0.25">
      <c r="B1409" t="s">
        <v>249</v>
      </c>
      <c r="C1409" t="s">
        <v>2777</v>
      </c>
      <c r="D1409" t="s">
        <v>1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</row>
    <row r="1410" spans="2:35" x14ac:dyDescent="0.25">
      <c r="B1410" t="s">
        <v>249</v>
      </c>
      <c r="C1410" t="s">
        <v>2778</v>
      </c>
      <c r="D1410" t="s">
        <v>1</v>
      </c>
      <c r="E1410" s="132">
        <v>575219000000</v>
      </c>
      <c r="F1410" s="132">
        <v>585615000000</v>
      </c>
      <c r="G1410" s="132">
        <v>596012000000</v>
      </c>
      <c r="H1410" s="132">
        <v>601171000000</v>
      </c>
      <c r="I1410" s="132">
        <v>609564000000</v>
      </c>
      <c r="J1410" s="132">
        <v>618404000000</v>
      </c>
      <c r="K1410" s="132">
        <v>620882000000</v>
      </c>
      <c r="L1410" s="132">
        <v>622451000000</v>
      </c>
      <c r="M1410" s="132">
        <v>632855000000</v>
      </c>
      <c r="N1410" s="132">
        <v>636626000000</v>
      </c>
      <c r="O1410" s="132">
        <v>642155000000</v>
      </c>
      <c r="P1410" s="132">
        <v>646923000000</v>
      </c>
      <c r="Q1410" s="132">
        <v>654239000000</v>
      </c>
      <c r="R1410" s="132">
        <v>658038000000</v>
      </c>
      <c r="S1410" s="132">
        <v>658012000000</v>
      </c>
      <c r="T1410" s="132">
        <v>657234000000</v>
      </c>
      <c r="U1410" s="132">
        <v>656489000000</v>
      </c>
      <c r="V1410" s="132">
        <v>656186000000</v>
      </c>
      <c r="W1410" s="132">
        <v>659568000000</v>
      </c>
      <c r="X1410" s="132">
        <v>662505000000</v>
      </c>
      <c r="Y1410" s="132">
        <v>667736000000</v>
      </c>
      <c r="Z1410" s="132">
        <v>670767000000</v>
      </c>
      <c r="AA1410" s="132">
        <v>676888000000</v>
      </c>
      <c r="AB1410" s="132">
        <v>679617000000</v>
      </c>
      <c r="AC1410" s="132">
        <v>686054000000</v>
      </c>
      <c r="AD1410" s="132">
        <v>690648000000</v>
      </c>
      <c r="AE1410" s="132">
        <v>695785000000</v>
      </c>
      <c r="AF1410" s="132">
        <v>697438000000</v>
      </c>
      <c r="AG1410" s="132">
        <v>703097000000</v>
      </c>
      <c r="AH1410" s="132">
        <v>707588000000</v>
      </c>
      <c r="AI1410" s="132">
        <v>712834000000</v>
      </c>
    </row>
    <row r="1411" spans="2:35" x14ac:dyDescent="0.25">
      <c r="B1411" t="s">
        <v>249</v>
      </c>
      <c r="C1411" t="s">
        <v>2779</v>
      </c>
      <c r="D1411" t="s">
        <v>1</v>
      </c>
      <c r="E1411" s="132">
        <v>18163800000</v>
      </c>
      <c r="F1411" s="132">
        <v>18145100000</v>
      </c>
      <c r="G1411" s="132">
        <v>18126300000</v>
      </c>
      <c r="H1411" s="132">
        <v>18675000000</v>
      </c>
      <c r="I1411" s="132">
        <v>19170500000</v>
      </c>
      <c r="J1411" s="132">
        <v>19604800000</v>
      </c>
      <c r="K1411" s="132">
        <v>19812300000</v>
      </c>
      <c r="L1411" s="132">
        <v>19902500000</v>
      </c>
      <c r="M1411" s="132">
        <v>20213300000</v>
      </c>
      <c r="N1411" s="132">
        <v>20321300000</v>
      </c>
      <c r="O1411" s="132">
        <v>20344300000</v>
      </c>
      <c r="P1411" s="132">
        <v>20411100000</v>
      </c>
      <c r="Q1411" s="132">
        <v>20432400000</v>
      </c>
      <c r="R1411" s="132">
        <v>20508500000</v>
      </c>
      <c r="S1411" s="132">
        <v>20422900000</v>
      </c>
      <c r="T1411" s="132">
        <v>20323600000</v>
      </c>
      <c r="U1411" s="132">
        <v>20248400000</v>
      </c>
      <c r="V1411" s="132">
        <v>20180200000</v>
      </c>
      <c r="W1411" s="132">
        <v>20176700000</v>
      </c>
      <c r="X1411" s="132">
        <v>20224100000</v>
      </c>
      <c r="Y1411" s="132">
        <v>20334900000</v>
      </c>
      <c r="Z1411" s="132">
        <v>20395500000</v>
      </c>
      <c r="AA1411" s="132">
        <v>20455900000</v>
      </c>
      <c r="AB1411" s="132">
        <v>20445400000</v>
      </c>
      <c r="AC1411" s="132">
        <v>20550900000</v>
      </c>
      <c r="AD1411" s="132">
        <v>20648700000</v>
      </c>
      <c r="AE1411" s="132">
        <v>20696700000</v>
      </c>
      <c r="AF1411" s="132">
        <v>20644200000</v>
      </c>
      <c r="AG1411" s="132">
        <v>20627900000</v>
      </c>
      <c r="AH1411" s="132">
        <v>20742100000</v>
      </c>
      <c r="AI1411" s="132">
        <v>20892600000</v>
      </c>
    </row>
    <row r="1412" spans="2:35" x14ac:dyDescent="0.25">
      <c r="B1412" t="s">
        <v>249</v>
      </c>
      <c r="C1412" t="s">
        <v>2780</v>
      </c>
      <c r="D1412" t="s">
        <v>1</v>
      </c>
      <c r="E1412" s="132">
        <v>616693000000</v>
      </c>
      <c r="F1412" s="132">
        <v>636732000000</v>
      </c>
      <c r="G1412" s="132">
        <v>656772000000</v>
      </c>
      <c r="H1412" s="132">
        <v>674161000000</v>
      </c>
      <c r="I1412" s="132">
        <v>670768000000</v>
      </c>
      <c r="J1412" s="132">
        <v>677363000000</v>
      </c>
      <c r="K1412" s="132">
        <v>682828000000</v>
      </c>
      <c r="L1412" s="132">
        <v>683084000000</v>
      </c>
      <c r="M1412" s="132">
        <v>688697000000</v>
      </c>
      <c r="N1412" s="132">
        <v>689314000000</v>
      </c>
      <c r="O1412" s="132">
        <v>690506000000</v>
      </c>
      <c r="P1412" s="132">
        <v>691604000000</v>
      </c>
      <c r="Q1412" s="132">
        <v>691265000000</v>
      </c>
      <c r="R1412" s="132">
        <v>692828000000</v>
      </c>
      <c r="S1412" s="132">
        <v>687481000000</v>
      </c>
      <c r="T1412" s="132">
        <v>684941000000</v>
      </c>
      <c r="U1412" s="132">
        <v>681771000000</v>
      </c>
      <c r="V1412" s="132">
        <v>680219000000</v>
      </c>
      <c r="W1412" s="132">
        <v>681106000000</v>
      </c>
      <c r="X1412" s="132">
        <v>681594000000</v>
      </c>
      <c r="Y1412" s="132">
        <v>683379000000</v>
      </c>
      <c r="Z1412" s="132">
        <v>685562000000</v>
      </c>
      <c r="AA1412" s="132">
        <v>687621000000</v>
      </c>
      <c r="AB1412" s="132">
        <v>687764000000</v>
      </c>
      <c r="AC1412" s="132">
        <v>689114000000</v>
      </c>
      <c r="AD1412" s="132">
        <v>690199000000</v>
      </c>
      <c r="AE1412" s="132">
        <v>690667000000</v>
      </c>
      <c r="AF1412" s="132">
        <v>688965000000</v>
      </c>
      <c r="AG1412" s="132">
        <v>687467000000</v>
      </c>
      <c r="AH1412" s="132">
        <v>689046000000</v>
      </c>
      <c r="AI1412" s="132">
        <v>693080000000</v>
      </c>
    </row>
    <row r="1413" spans="2:35" x14ac:dyDescent="0.25">
      <c r="B1413" t="s">
        <v>249</v>
      </c>
      <c r="C1413" t="s">
        <v>2781</v>
      </c>
      <c r="D1413" t="s">
        <v>1</v>
      </c>
      <c r="E1413">
        <v>1</v>
      </c>
      <c r="F1413">
        <v>1</v>
      </c>
      <c r="G1413">
        <v>1</v>
      </c>
      <c r="H1413">
        <v>1</v>
      </c>
      <c r="I1413">
        <v>1</v>
      </c>
      <c r="J1413">
        <v>1</v>
      </c>
      <c r="K1413">
        <v>1</v>
      </c>
      <c r="L1413">
        <v>1</v>
      </c>
      <c r="M1413">
        <v>1</v>
      </c>
      <c r="N1413">
        <v>1</v>
      </c>
      <c r="O1413">
        <v>1</v>
      </c>
      <c r="P1413">
        <v>1</v>
      </c>
      <c r="Q1413">
        <v>1</v>
      </c>
      <c r="R1413">
        <v>1</v>
      </c>
      <c r="S1413">
        <v>1</v>
      </c>
      <c r="T1413">
        <v>1</v>
      </c>
      <c r="U1413">
        <v>1</v>
      </c>
      <c r="V1413">
        <v>1</v>
      </c>
      <c r="W1413">
        <v>1</v>
      </c>
      <c r="X1413">
        <v>1</v>
      </c>
      <c r="Y1413">
        <v>1</v>
      </c>
      <c r="Z1413">
        <v>1</v>
      </c>
      <c r="AA1413">
        <v>1</v>
      </c>
      <c r="AB1413">
        <v>1</v>
      </c>
      <c r="AC1413">
        <v>1</v>
      </c>
      <c r="AD1413">
        <v>1</v>
      </c>
      <c r="AE1413">
        <v>1</v>
      </c>
      <c r="AF1413">
        <v>1</v>
      </c>
      <c r="AG1413">
        <v>1</v>
      </c>
      <c r="AH1413">
        <v>1</v>
      </c>
      <c r="AI1413">
        <v>1</v>
      </c>
    </row>
    <row r="1414" spans="2:35" x14ac:dyDescent="0.25">
      <c r="B1414" t="s">
        <v>249</v>
      </c>
      <c r="C1414" t="s">
        <v>2782</v>
      </c>
      <c r="D1414" t="s">
        <v>1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</row>
    <row r="1415" spans="2:35" x14ac:dyDescent="0.25">
      <c r="B1415" t="s">
        <v>249</v>
      </c>
      <c r="C1415" t="s">
        <v>2783</v>
      </c>
      <c r="D1415" t="s">
        <v>1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</row>
    <row r="1416" spans="2:35" x14ac:dyDescent="0.25">
      <c r="B1416" t="s">
        <v>249</v>
      </c>
      <c r="C1416" t="s">
        <v>2784</v>
      </c>
      <c r="D1416" t="s">
        <v>1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2:35" x14ac:dyDescent="0.25">
      <c r="B1417" t="s">
        <v>249</v>
      </c>
      <c r="C1417" t="s">
        <v>2785</v>
      </c>
      <c r="D1417" t="s">
        <v>1</v>
      </c>
      <c r="E1417">
        <v>1</v>
      </c>
      <c r="F1417">
        <v>1</v>
      </c>
      <c r="G1417">
        <v>1</v>
      </c>
      <c r="H1417">
        <v>1</v>
      </c>
      <c r="I1417">
        <v>1</v>
      </c>
      <c r="J1417">
        <v>1</v>
      </c>
      <c r="K1417">
        <v>1</v>
      </c>
      <c r="L1417">
        <v>1</v>
      </c>
      <c r="M1417">
        <v>1</v>
      </c>
      <c r="N1417">
        <v>1</v>
      </c>
      <c r="O1417">
        <v>1</v>
      </c>
      <c r="P1417">
        <v>1</v>
      </c>
      <c r="Q1417">
        <v>1</v>
      </c>
      <c r="R1417">
        <v>1</v>
      </c>
      <c r="S1417">
        <v>1</v>
      </c>
      <c r="T1417">
        <v>1</v>
      </c>
      <c r="U1417">
        <v>1</v>
      </c>
      <c r="V1417">
        <v>1</v>
      </c>
      <c r="W1417">
        <v>1</v>
      </c>
      <c r="X1417">
        <v>1</v>
      </c>
      <c r="Y1417">
        <v>1</v>
      </c>
      <c r="Z1417">
        <v>1</v>
      </c>
      <c r="AA1417">
        <v>1</v>
      </c>
      <c r="AB1417">
        <v>1</v>
      </c>
      <c r="AC1417">
        <v>1</v>
      </c>
      <c r="AD1417">
        <v>1</v>
      </c>
      <c r="AE1417">
        <v>1</v>
      </c>
      <c r="AF1417">
        <v>1</v>
      </c>
      <c r="AG1417">
        <v>1</v>
      </c>
      <c r="AH1417">
        <v>1</v>
      </c>
      <c r="AI1417">
        <v>1</v>
      </c>
    </row>
    <row r="1418" spans="2:35" x14ac:dyDescent="0.25">
      <c r="B1418" t="s">
        <v>249</v>
      </c>
      <c r="C1418" t="s">
        <v>2786</v>
      </c>
      <c r="D1418" t="s">
        <v>1</v>
      </c>
      <c r="E1418" s="132">
        <v>8356140000000</v>
      </c>
      <c r="F1418" s="132">
        <v>8447080000000</v>
      </c>
      <c r="G1418" s="132">
        <v>8538020000000</v>
      </c>
      <c r="H1418" s="132">
        <v>8605100000000</v>
      </c>
      <c r="I1418" s="132">
        <v>8683110000000</v>
      </c>
      <c r="J1418" s="132">
        <v>8760880000000</v>
      </c>
      <c r="K1418" s="132">
        <v>8838860000000</v>
      </c>
      <c r="L1418" s="132">
        <v>8904120000000</v>
      </c>
      <c r="M1418" s="132">
        <v>8963170000000</v>
      </c>
      <c r="N1418" s="132">
        <v>9016940000000</v>
      </c>
      <c r="O1418" s="132">
        <v>9063400000000</v>
      </c>
      <c r="P1418" s="132">
        <v>9123910000000</v>
      </c>
      <c r="Q1418" s="132">
        <v>9183830000000</v>
      </c>
      <c r="R1418" s="132">
        <v>9234350000000</v>
      </c>
      <c r="S1418" s="132">
        <v>9275510000000</v>
      </c>
      <c r="T1418" s="132">
        <v>9325010000000</v>
      </c>
      <c r="U1418" s="132">
        <v>9371220000000</v>
      </c>
      <c r="V1418" s="132">
        <v>9421130000000</v>
      </c>
      <c r="W1418" s="132">
        <v>9473550000000</v>
      </c>
      <c r="X1418" s="132">
        <v>9524960000000</v>
      </c>
      <c r="Y1418" s="132">
        <v>9576270000000</v>
      </c>
      <c r="Z1418" s="132">
        <v>9631270000000</v>
      </c>
      <c r="AA1418" s="132">
        <v>9692000000000</v>
      </c>
      <c r="AB1418" s="132">
        <v>9749800000000</v>
      </c>
      <c r="AC1418" s="132">
        <v>9806750000000</v>
      </c>
      <c r="AD1418" s="132">
        <v>9857320000000</v>
      </c>
      <c r="AE1418" s="132">
        <v>9903760000000</v>
      </c>
      <c r="AF1418" s="132">
        <v>9948680000000</v>
      </c>
      <c r="AG1418" s="132">
        <v>9993330000000</v>
      </c>
      <c r="AH1418" s="132">
        <v>10040400000000</v>
      </c>
      <c r="AI1418" s="132">
        <v>10083000000000</v>
      </c>
    </row>
    <row r="1419" spans="2:35" x14ac:dyDescent="0.25">
      <c r="B1419" t="s">
        <v>249</v>
      </c>
      <c r="C1419" t="s">
        <v>2787</v>
      </c>
      <c r="D1419" t="s">
        <v>1</v>
      </c>
      <c r="E1419" s="132">
        <v>37882900000</v>
      </c>
      <c r="F1419" s="132">
        <v>38042400000</v>
      </c>
      <c r="G1419" s="132">
        <v>38201800000</v>
      </c>
      <c r="H1419" s="132">
        <v>38440200000</v>
      </c>
      <c r="I1419" s="132">
        <v>38668600000</v>
      </c>
      <c r="J1419" s="132">
        <v>38892400000</v>
      </c>
      <c r="K1419" s="132">
        <v>39102000000</v>
      </c>
      <c r="L1419" s="132">
        <v>39293100000</v>
      </c>
      <c r="M1419" s="132">
        <v>39467000000</v>
      </c>
      <c r="N1419" s="132">
        <v>39612700000</v>
      </c>
      <c r="O1419" s="132">
        <v>39727800000</v>
      </c>
      <c r="P1419" s="132">
        <v>39813300000</v>
      </c>
      <c r="Q1419" s="132">
        <v>39864300000</v>
      </c>
      <c r="R1419" s="132">
        <v>39879400000</v>
      </c>
      <c r="S1419" s="132">
        <v>39857800000</v>
      </c>
      <c r="T1419" s="132">
        <v>39819700000</v>
      </c>
      <c r="U1419" s="132">
        <v>39784700000</v>
      </c>
      <c r="V1419" s="132">
        <v>39749200000</v>
      </c>
      <c r="W1419" s="132">
        <v>39714400000</v>
      </c>
      <c r="X1419" s="132">
        <v>39680700000</v>
      </c>
      <c r="Y1419" s="132">
        <v>39648200000</v>
      </c>
      <c r="Z1419" s="132">
        <v>39616500000</v>
      </c>
      <c r="AA1419" s="132">
        <v>39586600000</v>
      </c>
      <c r="AB1419" s="132">
        <v>39557100000</v>
      </c>
      <c r="AC1419" s="132">
        <v>39528700000</v>
      </c>
      <c r="AD1419" s="132">
        <v>39500600000</v>
      </c>
      <c r="AE1419" s="132">
        <v>39472300000</v>
      </c>
      <c r="AF1419" s="132">
        <v>39445400000</v>
      </c>
      <c r="AG1419" s="132">
        <v>39419300000</v>
      </c>
      <c r="AH1419" s="132">
        <v>39393000000</v>
      </c>
      <c r="AI1419" s="132">
        <v>39367100000</v>
      </c>
    </row>
    <row r="1420" spans="2:35" x14ac:dyDescent="0.25">
      <c r="B1420" t="s">
        <v>249</v>
      </c>
      <c r="C1420" t="s">
        <v>2788</v>
      </c>
      <c r="D1420" t="s">
        <v>1</v>
      </c>
      <c r="E1420" s="132">
        <v>9808260000000</v>
      </c>
      <c r="F1420" s="132">
        <v>9918870000000</v>
      </c>
      <c r="G1420" s="132">
        <v>10029500000000</v>
      </c>
      <c r="H1420" s="132">
        <v>10062900000000</v>
      </c>
      <c r="I1420" s="132">
        <v>10080500000000</v>
      </c>
      <c r="J1420" s="132">
        <v>10063800000000</v>
      </c>
      <c r="K1420" s="132">
        <v>9986490000000</v>
      </c>
      <c r="L1420" s="132">
        <v>9837740000000</v>
      </c>
      <c r="M1420" s="132">
        <v>9676250000000</v>
      </c>
      <c r="N1420" s="132">
        <v>9513140000000</v>
      </c>
      <c r="O1420" s="132">
        <v>9348120000000</v>
      </c>
      <c r="P1420" s="132">
        <v>9166040000000</v>
      </c>
      <c r="Q1420" s="132">
        <v>9022190000000</v>
      </c>
      <c r="R1420" s="132">
        <v>8869590000000</v>
      </c>
      <c r="S1420" s="132">
        <v>8736720000000</v>
      </c>
      <c r="T1420" s="132">
        <v>8620010000000</v>
      </c>
      <c r="U1420" s="132">
        <v>8520180000000</v>
      </c>
      <c r="V1420" s="132">
        <v>8430690000000</v>
      </c>
      <c r="W1420" s="132">
        <v>8350570000000</v>
      </c>
      <c r="X1420" s="132">
        <v>8340450000000</v>
      </c>
      <c r="Y1420" s="132">
        <v>8341990000000</v>
      </c>
      <c r="Z1420" s="132">
        <v>8349740000000</v>
      </c>
      <c r="AA1420" s="132">
        <v>8369020000000</v>
      </c>
      <c r="AB1420" s="132">
        <v>8385260000000</v>
      </c>
      <c r="AC1420" s="132">
        <v>8408780000000</v>
      </c>
      <c r="AD1420" s="132">
        <v>8429150000000</v>
      </c>
      <c r="AE1420" s="132">
        <v>8447480000000</v>
      </c>
      <c r="AF1420" s="132">
        <v>8466530000000</v>
      </c>
      <c r="AG1420" s="132">
        <v>8486370000000</v>
      </c>
      <c r="AH1420" s="132">
        <v>8510130000000</v>
      </c>
      <c r="AI1420" s="132">
        <v>8529740000000</v>
      </c>
    </row>
    <row r="1421" spans="2:35" x14ac:dyDescent="0.25">
      <c r="B1421" t="s">
        <v>249</v>
      </c>
      <c r="C1421" t="s">
        <v>2789</v>
      </c>
      <c r="D1421" t="s">
        <v>1</v>
      </c>
      <c r="E1421" s="132">
        <v>5552370000000</v>
      </c>
      <c r="F1421" s="132">
        <v>5655870000000</v>
      </c>
      <c r="G1421" s="132">
        <v>5759370000000</v>
      </c>
      <c r="H1421" s="132">
        <v>5874040000000</v>
      </c>
      <c r="I1421" s="132">
        <v>5976310000000</v>
      </c>
      <c r="J1421" s="132">
        <v>6096640000000</v>
      </c>
      <c r="K1421" s="132">
        <v>6219070000000</v>
      </c>
      <c r="L1421" s="132">
        <v>6342560000000</v>
      </c>
      <c r="M1421" s="132">
        <v>6474430000000</v>
      </c>
      <c r="N1421" s="132">
        <v>6596450000000</v>
      </c>
      <c r="O1421" s="132">
        <v>6707740000000</v>
      </c>
      <c r="P1421" s="132">
        <v>6829980000000</v>
      </c>
      <c r="Q1421" s="132">
        <v>6947270000000</v>
      </c>
      <c r="R1421" s="132">
        <v>7042780000000</v>
      </c>
      <c r="S1421" s="132">
        <v>7127240000000</v>
      </c>
      <c r="T1421" s="132">
        <v>7210210000000</v>
      </c>
      <c r="U1421" s="132">
        <v>7295570000000</v>
      </c>
      <c r="V1421" s="132">
        <v>7373350000000</v>
      </c>
      <c r="W1421" s="132">
        <v>7455620000000</v>
      </c>
      <c r="X1421" s="132">
        <v>7541980000000</v>
      </c>
      <c r="Y1421" s="132">
        <v>7627420000000</v>
      </c>
      <c r="Z1421" s="132">
        <v>7712880000000</v>
      </c>
      <c r="AA1421" s="132">
        <v>7803140000000</v>
      </c>
      <c r="AB1421" s="132">
        <v>7892470000000</v>
      </c>
      <c r="AC1421" s="132">
        <v>7983290000000</v>
      </c>
      <c r="AD1421" s="132">
        <v>8074250000000</v>
      </c>
      <c r="AE1421" s="132">
        <v>8162020000000</v>
      </c>
      <c r="AF1421" s="132">
        <v>8252910000000</v>
      </c>
      <c r="AG1421" s="132">
        <v>8345500000000</v>
      </c>
      <c r="AH1421" s="132">
        <v>8435660000000</v>
      </c>
      <c r="AI1421" s="132">
        <v>8525980000000</v>
      </c>
    </row>
    <row r="1422" spans="2:35" x14ac:dyDescent="0.25">
      <c r="B1422" t="s">
        <v>249</v>
      </c>
      <c r="C1422" t="s">
        <v>2790</v>
      </c>
      <c r="D1422" t="s">
        <v>1</v>
      </c>
      <c r="E1422" s="132">
        <v>381584000000</v>
      </c>
      <c r="F1422" s="132">
        <v>373967000000</v>
      </c>
      <c r="G1422" s="132">
        <v>366351000000</v>
      </c>
      <c r="H1422" s="132">
        <v>365384000000</v>
      </c>
      <c r="I1422" s="132">
        <v>351200000000</v>
      </c>
      <c r="J1422" s="132">
        <v>352003000000</v>
      </c>
      <c r="K1422" s="132">
        <v>354646000000</v>
      </c>
      <c r="L1422" s="132">
        <v>357881000000</v>
      </c>
      <c r="M1422" s="132">
        <v>358238000000</v>
      </c>
      <c r="N1422" s="132">
        <v>358828000000</v>
      </c>
      <c r="O1422" s="132">
        <v>359878000000</v>
      </c>
      <c r="P1422" s="132">
        <v>360020000000</v>
      </c>
      <c r="Q1422" s="132">
        <v>361143000000</v>
      </c>
      <c r="R1422" s="132">
        <v>362582000000</v>
      </c>
      <c r="S1422" s="132">
        <v>363515000000</v>
      </c>
      <c r="T1422" s="132">
        <v>364173000000</v>
      </c>
      <c r="U1422" s="132">
        <v>364610000000</v>
      </c>
      <c r="V1422" s="132">
        <v>364905000000</v>
      </c>
      <c r="W1422" s="132">
        <v>365921000000</v>
      </c>
      <c r="X1422" s="132">
        <v>368037000000</v>
      </c>
      <c r="Y1422" s="132">
        <v>369080000000</v>
      </c>
      <c r="Z1422" s="132">
        <v>371126000000</v>
      </c>
      <c r="AA1422" s="132">
        <v>373943000000</v>
      </c>
      <c r="AB1422" s="132">
        <v>375021000000</v>
      </c>
      <c r="AC1422" s="132">
        <v>375652000000</v>
      </c>
      <c r="AD1422" s="132">
        <v>377206000000</v>
      </c>
      <c r="AE1422" s="132">
        <v>378159000000</v>
      </c>
      <c r="AF1422" s="132">
        <v>379939000000</v>
      </c>
      <c r="AG1422" s="132">
        <v>382370000000</v>
      </c>
      <c r="AH1422" s="132">
        <v>384696000000</v>
      </c>
      <c r="AI1422" s="132">
        <v>386782000000</v>
      </c>
    </row>
    <row r="1423" spans="2:35" x14ac:dyDescent="0.25">
      <c r="B1423" t="s">
        <v>249</v>
      </c>
      <c r="C1423" t="s">
        <v>2791</v>
      </c>
      <c r="D1423" t="s">
        <v>1</v>
      </c>
      <c r="E1423">
        <v>1</v>
      </c>
      <c r="F1423">
        <v>1</v>
      </c>
      <c r="G1423">
        <v>1</v>
      </c>
      <c r="H1423">
        <v>1</v>
      </c>
      <c r="I1423">
        <v>1</v>
      </c>
      <c r="J1423">
        <v>1</v>
      </c>
      <c r="K1423">
        <v>1</v>
      </c>
      <c r="L1423">
        <v>1</v>
      </c>
      <c r="M1423">
        <v>1</v>
      </c>
      <c r="N1423">
        <v>1</v>
      </c>
      <c r="O1423">
        <v>1</v>
      </c>
      <c r="P1423">
        <v>1</v>
      </c>
      <c r="Q1423">
        <v>1</v>
      </c>
      <c r="R1423">
        <v>1</v>
      </c>
      <c r="S1423">
        <v>1</v>
      </c>
      <c r="T1423">
        <v>1</v>
      </c>
      <c r="U1423">
        <v>1</v>
      </c>
      <c r="V1423">
        <v>1</v>
      </c>
      <c r="W1423">
        <v>1</v>
      </c>
      <c r="X1423">
        <v>1</v>
      </c>
      <c r="Y1423">
        <v>1</v>
      </c>
      <c r="Z1423">
        <v>1</v>
      </c>
      <c r="AA1423">
        <v>1</v>
      </c>
      <c r="AB1423">
        <v>1</v>
      </c>
      <c r="AC1423">
        <v>1</v>
      </c>
      <c r="AD1423">
        <v>1</v>
      </c>
      <c r="AE1423">
        <v>1</v>
      </c>
      <c r="AF1423">
        <v>1</v>
      </c>
      <c r="AG1423">
        <v>1</v>
      </c>
      <c r="AH1423">
        <v>1</v>
      </c>
      <c r="AI1423">
        <v>1</v>
      </c>
    </row>
    <row r="1424" spans="2:35" x14ac:dyDescent="0.25">
      <c r="B1424" t="s">
        <v>249</v>
      </c>
      <c r="C1424" t="s">
        <v>2792</v>
      </c>
      <c r="D1424" t="s">
        <v>1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</row>
    <row r="1425" spans="2:35" x14ac:dyDescent="0.25">
      <c r="B1425" t="s">
        <v>249</v>
      </c>
      <c r="C1425" t="s">
        <v>2793</v>
      </c>
      <c r="D1425" t="s">
        <v>1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</row>
    <row r="1426" spans="2:35" x14ac:dyDescent="0.25">
      <c r="B1426" t="s">
        <v>249</v>
      </c>
      <c r="C1426" t="s">
        <v>2794</v>
      </c>
      <c r="D1426" t="s">
        <v>1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</row>
    <row r="1427" spans="2:35" x14ac:dyDescent="0.25">
      <c r="B1427" t="s">
        <v>249</v>
      </c>
      <c r="C1427" t="s">
        <v>2795</v>
      </c>
      <c r="D1427" t="s">
        <v>1</v>
      </c>
      <c r="E1427">
        <v>1</v>
      </c>
      <c r="F1427">
        <v>1</v>
      </c>
      <c r="G1427">
        <v>1</v>
      </c>
      <c r="H1427">
        <v>1</v>
      </c>
      <c r="I1427">
        <v>1</v>
      </c>
      <c r="J1427">
        <v>1</v>
      </c>
      <c r="K1427">
        <v>1</v>
      </c>
      <c r="L1427">
        <v>1</v>
      </c>
      <c r="M1427">
        <v>1</v>
      </c>
      <c r="N1427">
        <v>1</v>
      </c>
      <c r="O1427">
        <v>1</v>
      </c>
      <c r="P1427">
        <v>1</v>
      </c>
      <c r="Q1427">
        <v>1</v>
      </c>
      <c r="R1427">
        <v>1</v>
      </c>
      <c r="S1427">
        <v>1</v>
      </c>
      <c r="T1427">
        <v>1</v>
      </c>
      <c r="U1427">
        <v>1</v>
      </c>
      <c r="V1427">
        <v>1</v>
      </c>
      <c r="W1427">
        <v>1</v>
      </c>
      <c r="X1427">
        <v>1</v>
      </c>
      <c r="Y1427">
        <v>1</v>
      </c>
      <c r="Z1427">
        <v>1</v>
      </c>
      <c r="AA1427">
        <v>1</v>
      </c>
      <c r="AB1427">
        <v>1</v>
      </c>
      <c r="AC1427">
        <v>1</v>
      </c>
      <c r="AD1427">
        <v>1</v>
      </c>
      <c r="AE1427">
        <v>1</v>
      </c>
      <c r="AF1427">
        <v>1</v>
      </c>
      <c r="AG1427">
        <v>1</v>
      </c>
      <c r="AH1427">
        <v>1</v>
      </c>
      <c r="AI1427">
        <v>1</v>
      </c>
    </row>
    <row r="1428" spans="2:35" x14ac:dyDescent="0.25">
      <c r="B1428" t="s">
        <v>249</v>
      </c>
      <c r="C1428" t="s">
        <v>2796</v>
      </c>
      <c r="D1428" t="s">
        <v>1</v>
      </c>
      <c r="E1428" s="132">
        <v>747811000000</v>
      </c>
      <c r="F1428" s="132">
        <v>749806000000</v>
      </c>
      <c r="G1428" s="132">
        <v>751802000000</v>
      </c>
      <c r="H1428" s="132">
        <v>754408000000</v>
      </c>
      <c r="I1428" s="132">
        <v>760042000000</v>
      </c>
      <c r="J1428" s="132">
        <v>763297000000</v>
      </c>
      <c r="K1428" s="132">
        <v>767989000000</v>
      </c>
      <c r="L1428" s="132">
        <v>773069000000</v>
      </c>
      <c r="M1428" s="132">
        <v>777536000000</v>
      </c>
      <c r="N1428" s="132">
        <v>784151000000</v>
      </c>
      <c r="O1428" s="132">
        <v>790633000000</v>
      </c>
      <c r="P1428" s="132">
        <v>796196000000</v>
      </c>
      <c r="Q1428" s="132">
        <v>802256000000</v>
      </c>
      <c r="R1428" s="132">
        <v>808223000000</v>
      </c>
      <c r="S1428" s="132">
        <v>814276000000</v>
      </c>
      <c r="T1428" s="132">
        <v>820770000000</v>
      </c>
      <c r="U1428" s="132">
        <v>827037000000</v>
      </c>
      <c r="V1428" s="132">
        <v>835034000000</v>
      </c>
      <c r="W1428" s="132">
        <v>843453000000</v>
      </c>
      <c r="X1428" s="132">
        <v>851990000000</v>
      </c>
      <c r="Y1428" s="132">
        <v>860525000000</v>
      </c>
      <c r="Z1428" s="132">
        <v>869596000000</v>
      </c>
      <c r="AA1428" s="132">
        <v>880410000000</v>
      </c>
      <c r="AB1428" s="132">
        <v>890987000000</v>
      </c>
      <c r="AC1428" s="132">
        <v>902006000000</v>
      </c>
      <c r="AD1428" s="132">
        <v>912857000000</v>
      </c>
      <c r="AE1428" s="132">
        <v>924730000000</v>
      </c>
      <c r="AF1428" s="132">
        <v>935610000000</v>
      </c>
      <c r="AG1428" s="132">
        <v>944220000000</v>
      </c>
      <c r="AH1428" s="132">
        <v>952759000000</v>
      </c>
      <c r="AI1428" s="132">
        <v>961873000000</v>
      </c>
    </row>
    <row r="1429" spans="2:35" x14ac:dyDescent="0.25">
      <c r="B1429" t="s">
        <v>249</v>
      </c>
      <c r="C1429" t="s">
        <v>2797</v>
      </c>
      <c r="D1429" t="s">
        <v>1</v>
      </c>
      <c r="E1429" s="132">
        <v>8389790000</v>
      </c>
      <c r="F1429" s="132">
        <v>8353320000</v>
      </c>
      <c r="G1429" s="132">
        <v>8316860000</v>
      </c>
      <c r="H1429" s="132">
        <v>8396240000</v>
      </c>
      <c r="I1429" s="132">
        <v>8533000000</v>
      </c>
      <c r="J1429" s="132">
        <v>8661060000</v>
      </c>
      <c r="K1429" s="132">
        <v>8790550000</v>
      </c>
      <c r="L1429" s="132">
        <v>8924790000</v>
      </c>
      <c r="M1429" s="132">
        <v>9056440000</v>
      </c>
      <c r="N1429" s="132">
        <v>9206230000</v>
      </c>
      <c r="O1429" s="132">
        <v>9351210000</v>
      </c>
      <c r="P1429" s="132">
        <v>9480700000</v>
      </c>
      <c r="Q1429" s="132">
        <v>9618450000</v>
      </c>
      <c r="R1429" s="132">
        <v>9749220000</v>
      </c>
      <c r="S1429" s="132">
        <v>9874680000</v>
      </c>
      <c r="T1429" s="132">
        <v>9995220000</v>
      </c>
      <c r="U1429" s="132">
        <v>10116700000</v>
      </c>
      <c r="V1429" s="132">
        <v>10250800000</v>
      </c>
      <c r="W1429" s="132">
        <v>10390800000</v>
      </c>
      <c r="X1429" s="132">
        <v>10534800000</v>
      </c>
      <c r="Y1429" s="132">
        <v>10680000000</v>
      </c>
      <c r="Z1429" s="132">
        <v>10829300000</v>
      </c>
      <c r="AA1429" s="132">
        <v>11000000000</v>
      </c>
      <c r="AB1429" s="132">
        <v>11169900000</v>
      </c>
      <c r="AC1429" s="132">
        <v>11343300000</v>
      </c>
      <c r="AD1429" s="132">
        <v>11519700000</v>
      </c>
      <c r="AE1429" s="132">
        <v>11710500000</v>
      </c>
      <c r="AF1429" s="132">
        <v>11891300000</v>
      </c>
      <c r="AG1429" s="132">
        <v>12047000000</v>
      </c>
      <c r="AH1429" s="132">
        <v>12200400000</v>
      </c>
      <c r="AI1429" s="132">
        <v>12362700000</v>
      </c>
    </row>
    <row r="1430" spans="2:35" x14ac:dyDescent="0.25">
      <c r="B1430" t="s">
        <v>249</v>
      </c>
      <c r="C1430" t="s">
        <v>2798</v>
      </c>
      <c r="D1430" t="s">
        <v>1</v>
      </c>
      <c r="E1430" s="132">
        <v>301879000000</v>
      </c>
      <c r="F1430" s="132">
        <v>304403000000</v>
      </c>
      <c r="G1430" s="132">
        <v>306928000000</v>
      </c>
      <c r="H1430" s="132">
        <v>311676000000</v>
      </c>
      <c r="I1430" s="132">
        <v>319767000000</v>
      </c>
      <c r="J1430" s="132">
        <v>323713000000</v>
      </c>
      <c r="K1430" s="132">
        <v>326658000000</v>
      </c>
      <c r="L1430" s="132">
        <v>329165000000</v>
      </c>
      <c r="M1430" s="132">
        <v>330392000000</v>
      </c>
      <c r="N1430" s="132">
        <v>332678000000</v>
      </c>
      <c r="O1430" s="132">
        <v>335291000000</v>
      </c>
      <c r="P1430" s="132">
        <v>336864000000</v>
      </c>
      <c r="Q1430" s="132">
        <v>340083000000</v>
      </c>
      <c r="R1430" s="132">
        <v>342924000000</v>
      </c>
      <c r="S1430" s="132">
        <v>346433000000</v>
      </c>
      <c r="T1430" s="132">
        <v>350023000000</v>
      </c>
      <c r="U1430" s="132">
        <v>353493000000</v>
      </c>
      <c r="V1430" s="132">
        <v>357429000000</v>
      </c>
      <c r="W1430" s="132">
        <v>361920000000</v>
      </c>
      <c r="X1430" s="132">
        <v>366289000000</v>
      </c>
      <c r="Y1430" s="132">
        <v>371219000000</v>
      </c>
      <c r="Z1430" s="132">
        <v>376158000000</v>
      </c>
      <c r="AA1430" s="132">
        <v>381964000000</v>
      </c>
      <c r="AB1430" s="132">
        <v>387782000000</v>
      </c>
      <c r="AC1430" s="132">
        <v>394034000000</v>
      </c>
      <c r="AD1430" s="132">
        <v>400010000000</v>
      </c>
      <c r="AE1430" s="132">
        <v>406487000000</v>
      </c>
      <c r="AF1430" s="132">
        <v>412534000000</v>
      </c>
      <c r="AG1430" s="132">
        <v>417516000000</v>
      </c>
      <c r="AH1430" s="132">
        <v>422612000000</v>
      </c>
      <c r="AI1430" s="132">
        <v>427891000000</v>
      </c>
    </row>
    <row r="1431" spans="2:35" x14ac:dyDescent="0.25">
      <c r="B1431" t="s">
        <v>249</v>
      </c>
      <c r="C1431" t="s">
        <v>2799</v>
      </c>
      <c r="D1431" t="s">
        <v>1</v>
      </c>
      <c r="E1431" s="132">
        <v>60994500000</v>
      </c>
      <c r="F1431" s="132">
        <v>60844900000</v>
      </c>
      <c r="G1431" s="132">
        <v>60695300000</v>
      </c>
      <c r="H1431" s="132">
        <v>61601600000</v>
      </c>
      <c r="I1431" s="132">
        <v>62850000000</v>
      </c>
      <c r="J1431" s="132">
        <v>64074500000</v>
      </c>
      <c r="K1431" s="132">
        <v>65311300000</v>
      </c>
      <c r="L1431" s="132">
        <v>66567900000</v>
      </c>
      <c r="M1431" s="132">
        <v>67784100000</v>
      </c>
      <c r="N1431" s="132">
        <v>69090900000</v>
      </c>
      <c r="O1431" s="132">
        <v>70340100000</v>
      </c>
      <c r="P1431" s="132">
        <v>71477400000</v>
      </c>
      <c r="Q1431" s="132">
        <v>72665500000</v>
      </c>
      <c r="R1431" s="132">
        <v>73776800000</v>
      </c>
      <c r="S1431" s="132">
        <v>74839100000</v>
      </c>
      <c r="T1431" s="132">
        <v>75871500000</v>
      </c>
      <c r="U1431" s="132">
        <v>76916400000</v>
      </c>
      <c r="V1431" s="132">
        <v>78037900000</v>
      </c>
      <c r="W1431" s="132">
        <v>79233000000</v>
      </c>
      <c r="X1431" s="132">
        <v>80480800000</v>
      </c>
      <c r="Y1431" s="132">
        <v>81746000000</v>
      </c>
      <c r="Z1431" s="132">
        <v>83057500000</v>
      </c>
      <c r="AA1431" s="132">
        <v>84513300000</v>
      </c>
      <c r="AB1431" s="132">
        <v>85983800000</v>
      </c>
      <c r="AC1431" s="132">
        <v>87508700000</v>
      </c>
      <c r="AD1431" s="132">
        <v>89068600000</v>
      </c>
      <c r="AE1431" s="132">
        <v>90737400000</v>
      </c>
      <c r="AF1431" s="132">
        <v>92374400000</v>
      </c>
      <c r="AG1431" s="132">
        <v>93870900000</v>
      </c>
      <c r="AH1431" s="132">
        <v>95351300000</v>
      </c>
      <c r="AI1431" s="132">
        <v>96898100000</v>
      </c>
    </row>
    <row r="1432" spans="2:35" x14ac:dyDescent="0.25">
      <c r="B1432" t="s">
        <v>249</v>
      </c>
      <c r="C1432" t="s">
        <v>2800</v>
      </c>
      <c r="D1432" t="s">
        <v>1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2:35" x14ac:dyDescent="0.25">
      <c r="B1433" t="s">
        <v>249</v>
      </c>
      <c r="C1433" t="s">
        <v>2801</v>
      </c>
      <c r="D1433" t="s">
        <v>1</v>
      </c>
      <c r="E1433">
        <v>1</v>
      </c>
      <c r="F1433">
        <v>1</v>
      </c>
      <c r="G1433">
        <v>1</v>
      </c>
      <c r="H1433">
        <v>1</v>
      </c>
      <c r="I1433">
        <v>1</v>
      </c>
      <c r="J1433">
        <v>1</v>
      </c>
      <c r="K1433">
        <v>1</v>
      </c>
      <c r="L1433">
        <v>1</v>
      </c>
      <c r="M1433">
        <v>1</v>
      </c>
      <c r="N1433">
        <v>1</v>
      </c>
      <c r="O1433">
        <v>1</v>
      </c>
      <c r="P1433">
        <v>1</v>
      </c>
      <c r="Q1433">
        <v>1</v>
      </c>
      <c r="R1433">
        <v>1</v>
      </c>
      <c r="S1433">
        <v>1</v>
      </c>
      <c r="T1433">
        <v>1</v>
      </c>
      <c r="U1433">
        <v>1</v>
      </c>
      <c r="V1433">
        <v>1</v>
      </c>
      <c r="W1433">
        <v>1</v>
      </c>
      <c r="X1433">
        <v>1</v>
      </c>
      <c r="Y1433">
        <v>1</v>
      </c>
      <c r="Z1433">
        <v>1</v>
      </c>
      <c r="AA1433">
        <v>1</v>
      </c>
      <c r="AB1433">
        <v>1</v>
      </c>
      <c r="AC1433">
        <v>1</v>
      </c>
      <c r="AD1433">
        <v>1</v>
      </c>
      <c r="AE1433">
        <v>1</v>
      </c>
      <c r="AF1433">
        <v>1</v>
      </c>
      <c r="AG1433">
        <v>1</v>
      </c>
      <c r="AH1433">
        <v>1</v>
      </c>
      <c r="AI1433">
        <v>1</v>
      </c>
    </row>
    <row r="1434" spans="2:35" x14ac:dyDescent="0.25">
      <c r="B1434" t="s">
        <v>249</v>
      </c>
      <c r="C1434" t="s">
        <v>2802</v>
      </c>
      <c r="D1434" t="s">
        <v>1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</row>
    <row r="1435" spans="2:35" x14ac:dyDescent="0.25">
      <c r="B1435" t="s">
        <v>249</v>
      </c>
      <c r="C1435" t="s">
        <v>2803</v>
      </c>
      <c r="D1435" t="s">
        <v>1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</row>
    <row r="1436" spans="2:35" x14ac:dyDescent="0.25">
      <c r="B1436" t="s">
        <v>249</v>
      </c>
      <c r="C1436" t="s">
        <v>2804</v>
      </c>
      <c r="D1436" t="s">
        <v>1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</row>
    <row r="1437" spans="2:35" x14ac:dyDescent="0.25">
      <c r="B1437" t="s">
        <v>249</v>
      </c>
      <c r="C1437" t="s">
        <v>2805</v>
      </c>
      <c r="D1437" t="s">
        <v>1</v>
      </c>
      <c r="E1437">
        <v>1</v>
      </c>
      <c r="F1437">
        <v>1</v>
      </c>
      <c r="G1437">
        <v>1</v>
      </c>
      <c r="H1437">
        <v>1</v>
      </c>
      <c r="I1437">
        <v>1</v>
      </c>
      <c r="J1437">
        <v>1</v>
      </c>
      <c r="K1437">
        <v>1</v>
      </c>
      <c r="L1437">
        <v>1</v>
      </c>
      <c r="M1437">
        <v>1</v>
      </c>
      <c r="N1437">
        <v>1</v>
      </c>
      <c r="O1437">
        <v>1</v>
      </c>
      <c r="P1437">
        <v>1</v>
      </c>
      <c r="Q1437">
        <v>1</v>
      </c>
      <c r="R1437">
        <v>1</v>
      </c>
      <c r="S1437">
        <v>1</v>
      </c>
      <c r="T1437">
        <v>1</v>
      </c>
      <c r="U1437">
        <v>1</v>
      </c>
      <c r="V1437">
        <v>1</v>
      </c>
      <c r="W1437">
        <v>1</v>
      </c>
      <c r="X1437">
        <v>1</v>
      </c>
      <c r="Y1437">
        <v>1</v>
      </c>
      <c r="Z1437">
        <v>1</v>
      </c>
      <c r="AA1437">
        <v>1</v>
      </c>
      <c r="AB1437">
        <v>1</v>
      </c>
      <c r="AC1437">
        <v>1</v>
      </c>
      <c r="AD1437">
        <v>1</v>
      </c>
      <c r="AE1437">
        <v>1</v>
      </c>
      <c r="AF1437">
        <v>1</v>
      </c>
      <c r="AG1437">
        <v>1</v>
      </c>
      <c r="AH1437">
        <v>1</v>
      </c>
      <c r="AI1437">
        <v>1</v>
      </c>
    </row>
    <row r="1438" spans="2:35" x14ac:dyDescent="0.25">
      <c r="B1438" t="s">
        <v>249</v>
      </c>
      <c r="C1438" t="s">
        <v>2806</v>
      </c>
      <c r="D1438" t="s">
        <v>1</v>
      </c>
      <c r="E1438" s="132">
        <v>3367640000000</v>
      </c>
      <c r="F1438" s="132">
        <v>3376520000000</v>
      </c>
      <c r="G1438" s="132">
        <v>3385390000000</v>
      </c>
      <c r="H1438" s="132">
        <v>3339020000000</v>
      </c>
      <c r="I1438" s="132">
        <v>3391590000000</v>
      </c>
      <c r="J1438" s="132">
        <v>3477230000000</v>
      </c>
      <c r="K1438" s="132">
        <v>3482450000000</v>
      </c>
      <c r="L1438" s="132">
        <v>3477190000000</v>
      </c>
      <c r="M1438" s="132">
        <v>3470130000000</v>
      </c>
      <c r="N1438" s="132">
        <v>3498160000000</v>
      </c>
      <c r="O1438" s="132">
        <v>3531740000000</v>
      </c>
      <c r="P1438" s="132">
        <v>3546020000000</v>
      </c>
      <c r="Q1438" s="132">
        <v>3556760000000</v>
      </c>
      <c r="R1438" s="132">
        <v>3555940000000</v>
      </c>
      <c r="S1438" s="132">
        <v>3552010000000</v>
      </c>
      <c r="T1438" s="132">
        <v>3555200000000</v>
      </c>
      <c r="U1438" s="132">
        <v>3566090000000</v>
      </c>
      <c r="V1438" s="132">
        <v>3592830000000</v>
      </c>
      <c r="W1438" s="132">
        <v>3627880000000</v>
      </c>
      <c r="X1438" s="132">
        <v>3651880000000</v>
      </c>
      <c r="Y1438" s="132">
        <v>3668540000000</v>
      </c>
      <c r="Z1438" s="132">
        <v>3702550000000</v>
      </c>
      <c r="AA1438" s="132">
        <v>3737820000000</v>
      </c>
      <c r="AB1438" s="132">
        <v>3758230000000</v>
      </c>
      <c r="AC1438" s="132">
        <v>3786790000000</v>
      </c>
      <c r="AD1438" s="132">
        <v>3810220000000</v>
      </c>
      <c r="AE1438" s="132">
        <v>3845150000000</v>
      </c>
      <c r="AF1438" s="132">
        <v>3870410000000</v>
      </c>
      <c r="AG1438" s="132">
        <v>3881400000000</v>
      </c>
      <c r="AH1438" s="132">
        <v>3905400000000</v>
      </c>
      <c r="AI1438" s="132">
        <v>3955420000000</v>
      </c>
    </row>
    <row r="1439" spans="2:35" x14ac:dyDescent="0.25">
      <c r="B1439" t="s">
        <v>249</v>
      </c>
      <c r="C1439" t="s">
        <v>2807</v>
      </c>
      <c r="D1439" t="s">
        <v>1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</row>
    <row r="1440" spans="2:35" x14ac:dyDescent="0.25">
      <c r="B1440" t="s">
        <v>249</v>
      </c>
      <c r="C1440" t="s">
        <v>2808</v>
      </c>
      <c r="D1440" t="s">
        <v>1</v>
      </c>
      <c r="E1440" s="132">
        <v>2044410000000</v>
      </c>
      <c r="F1440" s="132">
        <v>2023610000000</v>
      </c>
      <c r="G1440" s="132">
        <v>2002810000000</v>
      </c>
      <c r="H1440" s="132">
        <v>1902590000000</v>
      </c>
      <c r="I1440" s="132">
        <v>1926820000000</v>
      </c>
      <c r="J1440" s="132">
        <v>1968090000000</v>
      </c>
      <c r="K1440" s="132">
        <v>1948190000000</v>
      </c>
      <c r="L1440" s="132">
        <v>1914170000000</v>
      </c>
      <c r="M1440" s="132">
        <v>1889660000000</v>
      </c>
      <c r="N1440" s="132">
        <v>1897370000000</v>
      </c>
      <c r="O1440" s="132">
        <v>1908660000000</v>
      </c>
      <c r="P1440" s="132">
        <v>1903990000000</v>
      </c>
      <c r="Q1440" s="132">
        <v>1903900000000</v>
      </c>
      <c r="R1440" s="132">
        <v>1898410000000</v>
      </c>
      <c r="S1440" s="132">
        <v>1894750000000</v>
      </c>
      <c r="T1440" s="132">
        <v>1893850000000</v>
      </c>
      <c r="U1440" s="132">
        <v>1896910000000</v>
      </c>
      <c r="V1440" s="132">
        <v>1905860000000</v>
      </c>
      <c r="W1440" s="132">
        <v>1918010000000</v>
      </c>
      <c r="X1440" s="132">
        <v>1926370000000</v>
      </c>
      <c r="Y1440" s="132">
        <v>1931660000000</v>
      </c>
      <c r="Z1440" s="132">
        <v>1944870000000</v>
      </c>
      <c r="AA1440" s="132">
        <v>1959340000000</v>
      </c>
      <c r="AB1440" s="132">
        <v>1967740000000</v>
      </c>
      <c r="AC1440" s="132">
        <v>1980180000000</v>
      </c>
      <c r="AD1440" s="132">
        <v>1989560000000</v>
      </c>
      <c r="AE1440" s="132">
        <v>2003830000000</v>
      </c>
      <c r="AF1440" s="132">
        <v>2014240000000</v>
      </c>
      <c r="AG1440" s="132">
        <v>2017760000000</v>
      </c>
      <c r="AH1440" s="132">
        <v>2028110000000</v>
      </c>
      <c r="AI1440" s="132">
        <v>2050030000000</v>
      </c>
    </row>
    <row r="1441" spans="2:35" x14ac:dyDescent="0.25">
      <c r="B1441" t="s">
        <v>249</v>
      </c>
      <c r="C1441" t="s">
        <v>2809</v>
      </c>
      <c r="D1441" t="s">
        <v>1</v>
      </c>
      <c r="E1441" s="132">
        <v>10766900000000</v>
      </c>
      <c r="F1441" s="132">
        <v>10619900000000</v>
      </c>
      <c r="G1441" s="132">
        <v>10473000000000</v>
      </c>
      <c r="H1441" s="132">
        <v>9971830000000</v>
      </c>
      <c r="I1441" s="132">
        <v>10204300000000</v>
      </c>
      <c r="J1441" s="132">
        <v>10547400000000</v>
      </c>
      <c r="K1441" s="132">
        <v>10526900000000</v>
      </c>
      <c r="L1441" s="132">
        <v>10423800000000</v>
      </c>
      <c r="M1441" s="132">
        <v>10393800000000</v>
      </c>
      <c r="N1441" s="132">
        <v>10569100000000</v>
      </c>
      <c r="O1441" s="132">
        <v>10758800000000</v>
      </c>
      <c r="P1441" s="132">
        <v>10839400000000</v>
      </c>
      <c r="Q1441" s="132">
        <v>10922600000000</v>
      </c>
      <c r="R1441" s="132">
        <v>10995200000000</v>
      </c>
      <c r="S1441" s="132">
        <v>11073200000000</v>
      </c>
      <c r="T1441" s="132">
        <v>11161100000000</v>
      </c>
      <c r="U1441" s="132">
        <v>11257600000000</v>
      </c>
      <c r="V1441" s="132">
        <v>11355600000000</v>
      </c>
      <c r="W1441" s="132">
        <v>11470600000000</v>
      </c>
      <c r="X1441" s="132">
        <v>11567600000000</v>
      </c>
      <c r="Y1441" s="132">
        <v>11660300000000</v>
      </c>
      <c r="Z1441" s="132">
        <v>11795800000000</v>
      </c>
      <c r="AA1441" s="132">
        <v>11949800000000</v>
      </c>
      <c r="AB1441" s="132">
        <v>12104400000000</v>
      </c>
      <c r="AC1441" s="132">
        <v>12247000000000</v>
      </c>
      <c r="AD1441" s="132">
        <v>12347500000000</v>
      </c>
      <c r="AE1441" s="132">
        <v>12475000000000</v>
      </c>
      <c r="AF1441" s="132">
        <v>12578500000000</v>
      </c>
      <c r="AG1441" s="132">
        <v>12637500000000</v>
      </c>
      <c r="AH1441" s="132">
        <v>12759900000000</v>
      </c>
      <c r="AI1441" s="132">
        <v>12981300000000</v>
      </c>
    </row>
    <row r="1442" spans="2:35" x14ac:dyDescent="0.25">
      <c r="B1442" t="s">
        <v>249</v>
      </c>
      <c r="C1442" t="s">
        <v>2810</v>
      </c>
      <c r="D1442" t="s">
        <v>1</v>
      </c>
      <c r="E1442" s="132">
        <v>495572000000</v>
      </c>
      <c r="F1442" s="132">
        <v>495217000000</v>
      </c>
      <c r="G1442" s="132">
        <v>494863000000</v>
      </c>
      <c r="H1442" s="132">
        <v>480957000000</v>
      </c>
      <c r="I1442" s="132">
        <v>483590000000</v>
      </c>
      <c r="J1442" s="132">
        <v>503034000000</v>
      </c>
      <c r="K1442" s="132">
        <v>510871000000</v>
      </c>
      <c r="L1442" s="132">
        <v>514784000000</v>
      </c>
      <c r="M1442" s="132">
        <v>507983000000</v>
      </c>
      <c r="N1442" s="132">
        <v>508919000000</v>
      </c>
      <c r="O1442" s="132">
        <v>512402000000</v>
      </c>
      <c r="P1442" s="132">
        <v>515461000000</v>
      </c>
      <c r="Q1442" s="132">
        <v>516742000000</v>
      </c>
      <c r="R1442" s="132">
        <v>511674000000</v>
      </c>
      <c r="S1442" s="132">
        <v>503239000000</v>
      </c>
      <c r="T1442" s="132">
        <v>495334000000</v>
      </c>
      <c r="U1442" s="132">
        <v>491829000000</v>
      </c>
      <c r="V1442" s="132">
        <v>496377000000</v>
      </c>
      <c r="W1442" s="132">
        <v>505763000000</v>
      </c>
      <c r="X1442" s="132">
        <v>512586000000</v>
      </c>
      <c r="Y1442" s="132">
        <v>513224000000</v>
      </c>
      <c r="Z1442" s="132">
        <v>519110000000</v>
      </c>
      <c r="AA1442" s="132">
        <v>524333000000</v>
      </c>
      <c r="AB1442" s="132">
        <v>516948000000</v>
      </c>
      <c r="AC1442" s="132">
        <v>516206000000</v>
      </c>
      <c r="AD1442" s="132">
        <v>521489000000</v>
      </c>
      <c r="AE1442" s="132">
        <v>529184000000</v>
      </c>
      <c r="AF1442" s="132">
        <v>536450000000</v>
      </c>
      <c r="AG1442" s="132">
        <v>541904000000</v>
      </c>
      <c r="AH1442" s="132">
        <v>546420000000</v>
      </c>
      <c r="AI1442" s="132">
        <v>553238000000</v>
      </c>
    </row>
    <row r="1443" spans="2:35" x14ac:dyDescent="0.25">
      <c r="B1443" t="s">
        <v>249</v>
      </c>
      <c r="C1443" t="s">
        <v>2811</v>
      </c>
      <c r="D1443" t="s">
        <v>1</v>
      </c>
      <c r="E1443">
        <v>1</v>
      </c>
      <c r="F1443">
        <v>1</v>
      </c>
      <c r="G1443">
        <v>1</v>
      </c>
      <c r="H1443">
        <v>1</v>
      </c>
      <c r="I1443">
        <v>1</v>
      </c>
      <c r="J1443">
        <v>1</v>
      </c>
      <c r="K1443">
        <v>1</v>
      </c>
      <c r="L1443">
        <v>1</v>
      </c>
      <c r="M1443">
        <v>1</v>
      </c>
      <c r="N1443">
        <v>1</v>
      </c>
      <c r="O1443">
        <v>1</v>
      </c>
      <c r="P1443">
        <v>1</v>
      </c>
      <c r="Q1443">
        <v>1</v>
      </c>
      <c r="R1443">
        <v>1</v>
      </c>
      <c r="S1443">
        <v>1</v>
      </c>
      <c r="T1443">
        <v>1</v>
      </c>
      <c r="U1443">
        <v>1</v>
      </c>
      <c r="V1443">
        <v>1</v>
      </c>
      <c r="W1443">
        <v>1</v>
      </c>
      <c r="X1443">
        <v>1</v>
      </c>
      <c r="Y1443">
        <v>1</v>
      </c>
      <c r="Z1443">
        <v>1</v>
      </c>
      <c r="AA1443">
        <v>1</v>
      </c>
      <c r="AB1443">
        <v>1</v>
      </c>
      <c r="AC1443">
        <v>1</v>
      </c>
      <c r="AD1443">
        <v>1</v>
      </c>
      <c r="AE1443">
        <v>1</v>
      </c>
      <c r="AF1443">
        <v>1</v>
      </c>
      <c r="AG1443">
        <v>1</v>
      </c>
      <c r="AH1443">
        <v>1</v>
      </c>
      <c r="AI1443">
        <v>1</v>
      </c>
    </row>
    <row r="1444" spans="2:35" x14ac:dyDescent="0.25">
      <c r="B1444" t="s">
        <v>249</v>
      </c>
      <c r="C1444" t="s">
        <v>2812</v>
      </c>
      <c r="D1444" t="s">
        <v>1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2:35" x14ac:dyDescent="0.25">
      <c r="B1445" t="s">
        <v>249</v>
      </c>
      <c r="C1445" t="s">
        <v>2813</v>
      </c>
      <c r="D1445" t="s">
        <v>1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</row>
    <row r="1446" spans="2:35" x14ac:dyDescent="0.25">
      <c r="B1446" t="s">
        <v>249</v>
      </c>
      <c r="C1446" t="s">
        <v>2814</v>
      </c>
      <c r="D1446" t="s">
        <v>1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</row>
    <row r="1447" spans="2:35" x14ac:dyDescent="0.25">
      <c r="B1447" t="s">
        <v>249</v>
      </c>
      <c r="C1447" t="s">
        <v>2815</v>
      </c>
      <c r="D1447" t="s">
        <v>1</v>
      </c>
      <c r="E1447">
        <v>1</v>
      </c>
      <c r="F1447">
        <v>1</v>
      </c>
      <c r="G1447">
        <v>1</v>
      </c>
      <c r="H1447">
        <v>1</v>
      </c>
      <c r="I1447">
        <v>1</v>
      </c>
      <c r="J1447">
        <v>1</v>
      </c>
      <c r="K1447">
        <v>1</v>
      </c>
      <c r="L1447">
        <v>1</v>
      </c>
      <c r="M1447">
        <v>1</v>
      </c>
      <c r="N1447">
        <v>1</v>
      </c>
      <c r="O1447">
        <v>1</v>
      </c>
      <c r="P1447">
        <v>1</v>
      </c>
      <c r="Q1447">
        <v>1</v>
      </c>
      <c r="R1447">
        <v>1</v>
      </c>
      <c r="S1447">
        <v>1</v>
      </c>
      <c r="T1447">
        <v>1</v>
      </c>
      <c r="U1447">
        <v>1</v>
      </c>
      <c r="V1447">
        <v>1</v>
      </c>
      <c r="W1447">
        <v>1</v>
      </c>
      <c r="X1447">
        <v>1</v>
      </c>
      <c r="Y1447">
        <v>1</v>
      </c>
      <c r="Z1447">
        <v>1</v>
      </c>
      <c r="AA1447">
        <v>1</v>
      </c>
      <c r="AB1447">
        <v>1</v>
      </c>
      <c r="AC1447">
        <v>1</v>
      </c>
      <c r="AD1447">
        <v>1</v>
      </c>
      <c r="AE1447">
        <v>1</v>
      </c>
      <c r="AF1447">
        <v>1</v>
      </c>
      <c r="AG1447">
        <v>1</v>
      </c>
      <c r="AH1447">
        <v>1</v>
      </c>
      <c r="AI1447">
        <v>1</v>
      </c>
    </row>
    <row r="1448" spans="2:35" x14ac:dyDescent="0.25">
      <c r="B1448" t="s">
        <v>249</v>
      </c>
      <c r="C1448" t="s">
        <v>2816</v>
      </c>
      <c r="D1448" t="s">
        <v>1</v>
      </c>
      <c r="E1448" s="132">
        <v>5421980000000</v>
      </c>
      <c r="F1448" s="132">
        <v>5480580000000</v>
      </c>
      <c r="G1448" s="132">
        <v>5539180000000</v>
      </c>
      <c r="H1448" s="132">
        <v>5570920000000</v>
      </c>
      <c r="I1448" s="132">
        <v>5576460000000</v>
      </c>
      <c r="J1448" s="132">
        <v>5588760000000</v>
      </c>
      <c r="K1448" s="132">
        <v>5560910000000</v>
      </c>
      <c r="L1448" s="132">
        <v>5511840000000</v>
      </c>
      <c r="M1448" s="132">
        <v>5476850000000</v>
      </c>
      <c r="N1448" s="132">
        <v>5448600000000</v>
      </c>
      <c r="O1448" s="132">
        <v>5412550000000</v>
      </c>
      <c r="P1448" s="132">
        <v>5392610000000</v>
      </c>
      <c r="Q1448" s="132">
        <v>5367370000000</v>
      </c>
      <c r="R1448" s="132">
        <v>5335890000000</v>
      </c>
      <c r="S1448" s="132">
        <v>5305150000000</v>
      </c>
      <c r="T1448" s="132">
        <v>5281080000000</v>
      </c>
      <c r="U1448" s="132">
        <v>5258630000000</v>
      </c>
      <c r="V1448" s="132">
        <v>5245760000000</v>
      </c>
      <c r="W1448" s="132">
        <v>5239470000000</v>
      </c>
      <c r="X1448" s="132">
        <v>5231010000000</v>
      </c>
      <c r="Y1448" s="132">
        <v>5221350000000</v>
      </c>
      <c r="Z1448" s="132">
        <v>5229640000000</v>
      </c>
      <c r="AA1448" s="132">
        <v>5245480000000</v>
      </c>
      <c r="AB1448" s="132">
        <v>5260040000000</v>
      </c>
      <c r="AC1448" s="132">
        <v>5262180000000</v>
      </c>
      <c r="AD1448" s="132">
        <v>5262560000000</v>
      </c>
      <c r="AE1448" s="132">
        <v>5278370000000</v>
      </c>
      <c r="AF1448" s="132">
        <v>5285520000000</v>
      </c>
      <c r="AG1448" s="132">
        <v>5284790000000</v>
      </c>
      <c r="AH1448" s="132">
        <v>5295240000000</v>
      </c>
      <c r="AI1448" s="132">
        <v>5320620000000</v>
      </c>
    </row>
    <row r="1449" spans="2:35" x14ac:dyDescent="0.25">
      <c r="B1449" t="s">
        <v>249</v>
      </c>
      <c r="C1449" t="s">
        <v>2817</v>
      </c>
      <c r="D1449" t="s">
        <v>1</v>
      </c>
      <c r="E1449" s="132">
        <v>817288000000</v>
      </c>
      <c r="F1449" s="132">
        <v>816589000000</v>
      </c>
      <c r="G1449" s="132">
        <v>815890000000</v>
      </c>
      <c r="H1449" s="132">
        <v>801164000000</v>
      </c>
      <c r="I1449" s="132">
        <v>782054000000</v>
      </c>
      <c r="J1449" s="132">
        <v>745495000000</v>
      </c>
      <c r="K1449" s="132">
        <v>725548000000</v>
      </c>
      <c r="L1449" s="132">
        <v>705271000000</v>
      </c>
      <c r="M1449" s="132">
        <v>689429000000</v>
      </c>
      <c r="N1449" s="132">
        <v>674709000000</v>
      </c>
      <c r="O1449" s="132">
        <v>658935000000</v>
      </c>
      <c r="P1449" s="132">
        <v>644153000000</v>
      </c>
      <c r="Q1449" s="132">
        <v>627788000000</v>
      </c>
      <c r="R1449" s="132">
        <v>612387000000</v>
      </c>
      <c r="S1449" s="132">
        <v>594579000000</v>
      </c>
      <c r="T1449" s="132">
        <v>577053000000</v>
      </c>
      <c r="U1449" s="132">
        <v>560840000000</v>
      </c>
      <c r="V1449" s="132">
        <v>545858000000</v>
      </c>
      <c r="W1449" s="132">
        <v>531207000000</v>
      </c>
      <c r="X1449" s="132">
        <v>516141000000</v>
      </c>
      <c r="Y1449" s="132">
        <v>501985000000</v>
      </c>
      <c r="Z1449" s="132">
        <v>488731000000</v>
      </c>
      <c r="AA1449" s="132">
        <v>475454000000</v>
      </c>
      <c r="AB1449" s="132">
        <v>462660000000</v>
      </c>
      <c r="AC1449" s="132">
        <v>446625000000</v>
      </c>
      <c r="AD1449" s="132">
        <v>431741000000</v>
      </c>
      <c r="AE1449" s="132">
        <v>418805000000</v>
      </c>
      <c r="AF1449" s="132">
        <v>405393000000</v>
      </c>
      <c r="AG1449" s="132">
        <v>391734000000</v>
      </c>
      <c r="AH1449" s="132">
        <v>378384000000</v>
      </c>
      <c r="AI1449" s="132">
        <v>366249000000</v>
      </c>
    </row>
    <row r="1450" spans="2:35" x14ac:dyDescent="0.25">
      <c r="B1450" t="s">
        <v>249</v>
      </c>
      <c r="C1450" t="s">
        <v>2818</v>
      </c>
      <c r="D1450" t="s">
        <v>1</v>
      </c>
      <c r="E1450" s="132">
        <v>11594200000000</v>
      </c>
      <c r="F1450" s="132">
        <v>11761100000000</v>
      </c>
      <c r="G1450" s="132">
        <v>11928100000000</v>
      </c>
      <c r="H1450" s="132">
        <v>12003300000000</v>
      </c>
      <c r="I1450" s="132">
        <v>12006800000000</v>
      </c>
      <c r="J1450" s="132">
        <v>11719100000000</v>
      </c>
      <c r="K1450" s="132">
        <v>11575700000000</v>
      </c>
      <c r="L1450" s="132">
        <v>11378400000000</v>
      </c>
      <c r="M1450" s="132">
        <v>11204700000000</v>
      </c>
      <c r="N1450" s="132">
        <v>11041100000000</v>
      </c>
      <c r="O1450" s="132">
        <v>10863100000000</v>
      </c>
      <c r="P1450" s="132">
        <v>10714400000000</v>
      </c>
      <c r="Q1450" s="132">
        <v>10568000000000</v>
      </c>
      <c r="R1450" s="132">
        <v>10393600000000</v>
      </c>
      <c r="S1450" s="132">
        <v>10246300000000</v>
      </c>
      <c r="T1450" s="132">
        <v>10112500000000</v>
      </c>
      <c r="U1450" s="132">
        <v>9981120000000</v>
      </c>
      <c r="V1450" s="132">
        <v>9864370000000</v>
      </c>
      <c r="W1450" s="132">
        <v>9770500000000</v>
      </c>
      <c r="X1450" s="132">
        <v>9672320000000</v>
      </c>
      <c r="Y1450" s="132">
        <v>9579120000000</v>
      </c>
      <c r="Z1450" s="132">
        <v>9525860000000</v>
      </c>
      <c r="AA1450" s="132">
        <v>9495970000000</v>
      </c>
      <c r="AB1450" s="132">
        <v>9465550000000</v>
      </c>
      <c r="AC1450" s="132">
        <v>9425520000000</v>
      </c>
      <c r="AD1450" s="132">
        <v>9372500000000</v>
      </c>
      <c r="AE1450" s="132">
        <v>9350630000000</v>
      </c>
      <c r="AF1450" s="132">
        <v>9312060000000</v>
      </c>
      <c r="AG1450" s="132">
        <v>9258080000000</v>
      </c>
      <c r="AH1450" s="132">
        <v>9234090000000</v>
      </c>
      <c r="AI1450" s="132">
        <v>9239230000000</v>
      </c>
    </row>
    <row r="1451" spans="2:35" x14ac:dyDescent="0.25">
      <c r="B1451" t="s">
        <v>249</v>
      </c>
      <c r="C1451" t="s">
        <v>2819</v>
      </c>
      <c r="D1451" t="s">
        <v>1</v>
      </c>
      <c r="E1451" s="132">
        <v>29991000000000</v>
      </c>
      <c r="F1451" s="132">
        <v>30398100000000</v>
      </c>
      <c r="G1451" s="132">
        <v>30805300000000</v>
      </c>
      <c r="H1451" s="132">
        <v>31326000000000</v>
      </c>
      <c r="I1451" s="132">
        <v>31681300000000</v>
      </c>
      <c r="J1451" s="132">
        <v>31873000000000</v>
      </c>
      <c r="K1451" s="132">
        <v>32149900000000</v>
      </c>
      <c r="L1451" s="132">
        <v>32322300000000</v>
      </c>
      <c r="M1451" s="132">
        <v>32603400000000</v>
      </c>
      <c r="N1451" s="132">
        <v>32855400000000</v>
      </c>
      <c r="O1451" s="132">
        <v>33002300000000</v>
      </c>
      <c r="P1451" s="132">
        <v>33219600000000</v>
      </c>
      <c r="Q1451" s="132">
        <v>33353400000000</v>
      </c>
      <c r="R1451" s="132">
        <v>33410600000000</v>
      </c>
      <c r="S1451" s="132">
        <v>33434600000000</v>
      </c>
      <c r="T1451" s="132">
        <v>33439300000000</v>
      </c>
      <c r="U1451" s="132">
        <v>33465400000000</v>
      </c>
      <c r="V1451" s="132">
        <v>33534400000000</v>
      </c>
      <c r="W1451" s="132">
        <v>33637400000000</v>
      </c>
      <c r="X1451" s="132">
        <v>33727600000000</v>
      </c>
      <c r="Y1451" s="132">
        <v>33810900000000</v>
      </c>
      <c r="Z1451" s="132">
        <v>34019200000000</v>
      </c>
      <c r="AA1451" s="132">
        <v>34254300000000</v>
      </c>
      <c r="AB1451" s="132">
        <v>34468200000000</v>
      </c>
      <c r="AC1451" s="132">
        <v>34561600000000</v>
      </c>
      <c r="AD1451" s="132">
        <v>34645700000000</v>
      </c>
      <c r="AE1451" s="132">
        <v>34845700000000</v>
      </c>
      <c r="AF1451" s="132">
        <v>34972900000000</v>
      </c>
      <c r="AG1451" s="132">
        <v>35046200000000</v>
      </c>
      <c r="AH1451" s="132">
        <v>35196800000000</v>
      </c>
      <c r="AI1451" s="132">
        <v>35452600000000</v>
      </c>
    </row>
    <row r="1452" spans="2:35" x14ac:dyDescent="0.25">
      <c r="B1452" t="s">
        <v>249</v>
      </c>
      <c r="C1452" t="s">
        <v>2820</v>
      </c>
      <c r="D1452" t="s">
        <v>1</v>
      </c>
      <c r="E1452" s="132">
        <v>248953000000</v>
      </c>
      <c r="F1452" s="132">
        <v>248108000000</v>
      </c>
      <c r="G1452" s="132">
        <v>247262000000</v>
      </c>
      <c r="H1452" s="132">
        <v>253452000000</v>
      </c>
      <c r="I1452" s="132">
        <v>249222000000</v>
      </c>
      <c r="J1452" s="132">
        <v>248521000000</v>
      </c>
      <c r="K1452" s="132">
        <v>251699000000</v>
      </c>
      <c r="L1452" s="132">
        <v>254897000000</v>
      </c>
      <c r="M1452" s="132">
        <v>254713000000</v>
      </c>
      <c r="N1452" s="132">
        <v>255249000000</v>
      </c>
      <c r="O1452" s="132">
        <v>256526000000</v>
      </c>
      <c r="P1452" s="132">
        <v>257070000000</v>
      </c>
      <c r="Q1452" s="132">
        <v>258318000000</v>
      </c>
      <c r="R1452" s="132">
        <v>260039000000</v>
      </c>
      <c r="S1452" s="132">
        <v>260864000000</v>
      </c>
      <c r="T1452" s="132">
        <v>261187000000</v>
      </c>
      <c r="U1452" s="132">
        <v>261633000000</v>
      </c>
      <c r="V1452" s="132">
        <v>262231000000</v>
      </c>
      <c r="W1452" s="132">
        <v>262349000000</v>
      </c>
      <c r="X1452" s="132">
        <v>264269000000</v>
      </c>
      <c r="Y1452" s="132">
        <v>262706000000</v>
      </c>
      <c r="Z1452" s="132">
        <v>263512000000</v>
      </c>
      <c r="AA1452" s="132">
        <v>264517000000</v>
      </c>
      <c r="AB1452" s="132">
        <v>263563000000</v>
      </c>
      <c r="AC1452" s="132">
        <v>261986000000</v>
      </c>
      <c r="AD1452" s="132">
        <v>262602000000</v>
      </c>
      <c r="AE1452" s="132">
        <v>262890000000</v>
      </c>
      <c r="AF1452" s="132">
        <v>263894000000</v>
      </c>
      <c r="AG1452" s="132">
        <v>265479000000</v>
      </c>
      <c r="AH1452" s="132">
        <v>266582000000</v>
      </c>
      <c r="AI1452" s="132">
        <v>268481000000</v>
      </c>
    </row>
    <row r="1453" spans="2:35" x14ac:dyDescent="0.25">
      <c r="B1453" t="s">
        <v>249</v>
      </c>
      <c r="C1453" t="s">
        <v>2821</v>
      </c>
      <c r="D1453" t="s">
        <v>1</v>
      </c>
      <c r="E1453">
        <v>1</v>
      </c>
      <c r="F1453">
        <v>1</v>
      </c>
      <c r="G1453">
        <v>1</v>
      </c>
      <c r="H1453">
        <v>1</v>
      </c>
      <c r="I1453">
        <v>1</v>
      </c>
      <c r="J1453">
        <v>1</v>
      </c>
      <c r="K1453">
        <v>1</v>
      </c>
      <c r="L1453">
        <v>1</v>
      </c>
      <c r="M1453">
        <v>1</v>
      </c>
      <c r="N1453">
        <v>1</v>
      </c>
      <c r="O1453">
        <v>1</v>
      </c>
      <c r="P1453">
        <v>1</v>
      </c>
      <c r="Q1453">
        <v>1</v>
      </c>
      <c r="R1453">
        <v>1</v>
      </c>
      <c r="S1453">
        <v>1</v>
      </c>
      <c r="T1453">
        <v>1</v>
      </c>
      <c r="U1453">
        <v>1</v>
      </c>
      <c r="V1453">
        <v>1</v>
      </c>
      <c r="W1453">
        <v>1</v>
      </c>
      <c r="X1453">
        <v>1</v>
      </c>
      <c r="Y1453">
        <v>1</v>
      </c>
      <c r="Z1453">
        <v>1</v>
      </c>
      <c r="AA1453">
        <v>1</v>
      </c>
      <c r="AB1453">
        <v>1</v>
      </c>
      <c r="AC1453">
        <v>1</v>
      </c>
      <c r="AD1453">
        <v>1</v>
      </c>
      <c r="AE1453">
        <v>1</v>
      </c>
      <c r="AF1453">
        <v>1</v>
      </c>
      <c r="AG1453">
        <v>1</v>
      </c>
      <c r="AH1453">
        <v>1</v>
      </c>
      <c r="AI1453">
        <v>1</v>
      </c>
    </row>
    <row r="1454" spans="2:35" x14ac:dyDescent="0.25">
      <c r="B1454" t="s">
        <v>249</v>
      </c>
      <c r="C1454" t="s">
        <v>2822</v>
      </c>
      <c r="D1454" t="s">
        <v>1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</row>
    <row r="1455" spans="2:35" x14ac:dyDescent="0.25">
      <c r="B1455" t="s">
        <v>249</v>
      </c>
      <c r="C1455" t="s">
        <v>2823</v>
      </c>
      <c r="D1455" t="s">
        <v>1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</row>
    <row r="1456" spans="2:35" x14ac:dyDescent="0.25">
      <c r="B1456" t="s">
        <v>249</v>
      </c>
      <c r="C1456" t="s">
        <v>2824</v>
      </c>
      <c r="D1456" t="s">
        <v>1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2:35" x14ac:dyDescent="0.25">
      <c r="B1457" t="s">
        <v>249</v>
      </c>
      <c r="C1457" t="s">
        <v>2825</v>
      </c>
      <c r="D1457" t="s">
        <v>1</v>
      </c>
      <c r="E1457">
        <v>1</v>
      </c>
      <c r="F1457">
        <v>1</v>
      </c>
      <c r="G1457">
        <v>1</v>
      </c>
      <c r="H1457">
        <v>1</v>
      </c>
      <c r="I1457">
        <v>1</v>
      </c>
      <c r="J1457">
        <v>1</v>
      </c>
      <c r="K1457">
        <v>1</v>
      </c>
      <c r="L1457">
        <v>1</v>
      </c>
      <c r="M1457">
        <v>1</v>
      </c>
      <c r="N1457">
        <v>1</v>
      </c>
      <c r="O1457">
        <v>1</v>
      </c>
      <c r="P1457">
        <v>1</v>
      </c>
      <c r="Q1457">
        <v>1</v>
      </c>
      <c r="R1457">
        <v>1</v>
      </c>
      <c r="S1457">
        <v>1</v>
      </c>
      <c r="T1457">
        <v>1</v>
      </c>
      <c r="U1457">
        <v>1</v>
      </c>
      <c r="V1457">
        <v>1</v>
      </c>
      <c r="W1457">
        <v>1</v>
      </c>
      <c r="X1457">
        <v>1</v>
      </c>
      <c r="Y1457">
        <v>1</v>
      </c>
      <c r="Z1457">
        <v>1</v>
      </c>
      <c r="AA1457">
        <v>1</v>
      </c>
      <c r="AB1457">
        <v>1</v>
      </c>
      <c r="AC1457">
        <v>1</v>
      </c>
      <c r="AD1457">
        <v>1</v>
      </c>
      <c r="AE1457">
        <v>1</v>
      </c>
      <c r="AF1457">
        <v>1</v>
      </c>
      <c r="AG1457">
        <v>1</v>
      </c>
      <c r="AH1457">
        <v>1</v>
      </c>
      <c r="AI1457">
        <v>1</v>
      </c>
    </row>
    <row r="1458" spans="2:35" x14ac:dyDescent="0.25">
      <c r="B1458" t="s">
        <v>249</v>
      </c>
      <c r="C1458" t="s">
        <v>2826</v>
      </c>
      <c r="D1458" t="s">
        <v>1</v>
      </c>
      <c r="E1458" s="132">
        <v>775000000000</v>
      </c>
      <c r="F1458" s="132">
        <v>775000000000</v>
      </c>
      <c r="G1458" s="132">
        <v>775000000000</v>
      </c>
      <c r="H1458" s="132">
        <v>802491000000</v>
      </c>
      <c r="I1458" s="132">
        <v>795081000000</v>
      </c>
      <c r="J1458" s="132">
        <v>802791000000</v>
      </c>
      <c r="K1458" s="132">
        <v>808610000000</v>
      </c>
      <c r="L1458" s="132">
        <v>805973000000</v>
      </c>
      <c r="M1458" s="132">
        <v>811048000000</v>
      </c>
      <c r="N1458" s="132">
        <v>817619000000</v>
      </c>
      <c r="O1458" s="132">
        <v>830910000000</v>
      </c>
      <c r="P1458" s="132">
        <v>837659000000</v>
      </c>
      <c r="Q1458" s="132">
        <v>844034000000</v>
      </c>
      <c r="R1458" s="132">
        <v>846349000000</v>
      </c>
      <c r="S1458" s="132">
        <v>853255000000</v>
      </c>
      <c r="T1458" s="132">
        <v>856806000000</v>
      </c>
      <c r="U1458" s="132">
        <v>864262000000</v>
      </c>
      <c r="V1458" s="132">
        <v>867094000000</v>
      </c>
      <c r="W1458" s="132">
        <v>873014000000</v>
      </c>
      <c r="X1458" s="132">
        <v>878005000000</v>
      </c>
      <c r="Y1458" s="132">
        <v>881778000000</v>
      </c>
      <c r="Z1458" s="132">
        <v>886893000000</v>
      </c>
      <c r="AA1458" s="132">
        <v>891605000000</v>
      </c>
      <c r="AB1458" s="132">
        <v>895502000000</v>
      </c>
      <c r="AC1458" s="132">
        <v>898137000000</v>
      </c>
      <c r="AD1458" s="132">
        <v>901346000000</v>
      </c>
      <c r="AE1458" s="132">
        <v>903574000000</v>
      </c>
      <c r="AF1458" s="132">
        <v>912771000000</v>
      </c>
      <c r="AG1458" s="132">
        <v>922242000000</v>
      </c>
      <c r="AH1458" s="132">
        <v>926129000000</v>
      </c>
      <c r="AI1458" s="132">
        <v>930668000000</v>
      </c>
    </row>
    <row r="1459" spans="2:35" x14ac:dyDescent="0.25">
      <c r="B1459" t="s">
        <v>249</v>
      </c>
      <c r="C1459" t="s">
        <v>2827</v>
      </c>
      <c r="D1459" t="s">
        <v>1</v>
      </c>
      <c r="E1459" s="132">
        <v>774449000000</v>
      </c>
      <c r="F1459" s="132">
        <v>774449000000</v>
      </c>
      <c r="G1459" s="132">
        <v>774449000000</v>
      </c>
      <c r="H1459">
        <v>0</v>
      </c>
      <c r="I1459">
        <v>0</v>
      </c>
      <c r="J1459">
        <v>0</v>
      </c>
      <c r="K1459">
        <v>0</v>
      </c>
      <c r="L1459">
        <v>0</v>
      </c>
      <c r="M1459" s="132">
        <v>3955850000</v>
      </c>
      <c r="N1459" s="132">
        <v>3955850000</v>
      </c>
      <c r="O1459" s="132">
        <v>3955850000</v>
      </c>
      <c r="P1459" s="132">
        <v>3955850000</v>
      </c>
      <c r="Q1459" s="132">
        <v>8374310000</v>
      </c>
      <c r="R1459" s="132">
        <v>70310600000</v>
      </c>
      <c r="S1459" s="132">
        <v>6997860000</v>
      </c>
      <c r="T1459" s="132">
        <v>3955850000</v>
      </c>
      <c r="U1459" s="132">
        <v>151075000000</v>
      </c>
      <c r="V1459" s="132">
        <v>322415000000</v>
      </c>
      <c r="W1459" s="132">
        <v>495162000000</v>
      </c>
      <c r="X1459" s="132">
        <v>698552000000</v>
      </c>
      <c r="Y1459" s="132">
        <v>968599000000</v>
      </c>
      <c r="Z1459" s="132">
        <v>972863000000</v>
      </c>
      <c r="AA1459" s="132">
        <v>973288000000</v>
      </c>
      <c r="AB1459" s="132">
        <v>972715000000</v>
      </c>
      <c r="AC1459" s="132">
        <v>974648000000</v>
      </c>
      <c r="AD1459" s="132">
        <v>978348000000</v>
      </c>
      <c r="AE1459" s="132">
        <v>983453000000</v>
      </c>
      <c r="AF1459" s="132">
        <v>983595000000</v>
      </c>
      <c r="AG1459" s="132">
        <v>983595000000</v>
      </c>
      <c r="AH1459" s="132">
        <v>983595000000</v>
      </c>
      <c r="AI1459" s="132">
        <v>983595000000</v>
      </c>
    </row>
    <row r="1460" spans="2:35" x14ac:dyDescent="0.25">
      <c r="B1460" t="s">
        <v>249</v>
      </c>
      <c r="C1460" t="s">
        <v>2828</v>
      </c>
      <c r="D1460" t="s">
        <v>1</v>
      </c>
      <c r="E1460" s="132">
        <v>7325060000000</v>
      </c>
      <c r="F1460" s="132">
        <v>7346090000000</v>
      </c>
      <c r="G1460" s="132">
        <v>7367120000000</v>
      </c>
      <c r="H1460" s="132">
        <v>6656310000000</v>
      </c>
      <c r="I1460" s="132">
        <v>6425850000000</v>
      </c>
      <c r="J1460" s="132">
        <v>6477500000000</v>
      </c>
      <c r="K1460" s="132">
        <v>6682580000000</v>
      </c>
      <c r="L1460" s="132">
        <v>6704230000000</v>
      </c>
      <c r="M1460" s="132">
        <v>6727140000000</v>
      </c>
      <c r="N1460" s="132">
        <v>6775930000000</v>
      </c>
      <c r="O1460" s="132">
        <v>6882630000000</v>
      </c>
      <c r="P1460" s="132">
        <v>6725160000000</v>
      </c>
      <c r="Q1460" s="132">
        <v>6792420000000</v>
      </c>
      <c r="R1460" s="132">
        <v>6816600000000</v>
      </c>
      <c r="S1460" s="132">
        <v>6894480000000</v>
      </c>
      <c r="T1460" s="132">
        <v>6975520000000</v>
      </c>
      <c r="U1460" s="132">
        <v>7034600000000</v>
      </c>
      <c r="V1460" s="132">
        <v>7061520000000</v>
      </c>
      <c r="W1460" s="132">
        <v>7120640000000</v>
      </c>
      <c r="X1460" s="132">
        <v>7130690000000</v>
      </c>
      <c r="Y1460" s="132">
        <v>7169950000000</v>
      </c>
      <c r="Z1460" s="132">
        <v>7209600000000</v>
      </c>
      <c r="AA1460" s="132">
        <v>7249250000000</v>
      </c>
      <c r="AB1460" s="132">
        <v>7235210000000</v>
      </c>
      <c r="AC1460" s="132">
        <v>7294080000000</v>
      </c>
      <c r="AD1460" s="132">
        <v>7334590000000</v>
      </c>
      <c r="AE1460" s="132">
        <v>7318050000000</v>
      </c>
      <c r="AF1460" s="132">
        <v>7383330000000</v>
      </c>
      <c r="AG1460" s="132">
        <v>7478270000000</v>
      </c>
      <c r="AH1460" s="132">
        <v>7514270000000</v>
      </c>
      <c r="AI1460" s="132">
        <v>7621120000000</v>
      </c>
    </row>
    <row r="1461" spans="2:35" x14ac:dyDescent="0.25">
      <c r="B1461" t="s">
        <v>249</v>
      </c>
      <c r="C1461" t="s">
        <v>2829</v>
      </c>
      <c r="D1461" t="s">
        <v>1</v>
      </c>
      <c r="E1461" s="132">
        <v>244000000000</v>
      </c>
      <c r="F1461" s="132">
        <v>245892000000</v>
      </c>
      <c r="G1461" s="132">
        <v>247783000000</v>
      </c>
      <c r="H1461" s="132">
        <v>237531000000</v>
      </c>
      <c r="I1461" s="132">
        <v>238069000000</v>
      </c>
      <c r="J1461" s="132">
        <v>241020000000</v>
      </c>
      <c r="K1461" s="132">
        <v>241941000000</v>
      </c>
      <c r="L1461" s="132">
        <v>242573000000</v>
      </c>
      <c r="M1461" s="132">
        <v>243028000000</v>
      </c>
      <c r="N1461" s="132">
        <v>243053000000</v>
      </c>
      <c r="O1461" s="132">
        <v>244732000000</v>
      </c>
      <c r="P1461" s="132">
        <v>245870000000</v>
      </c>
      <c r="Q1461" s="132">
        <v>247023000000</v>
      </c>
      <c r="R1461" s="132">
        <v>248565000000</v>
      </c>
      <c r="S1461" s="132">
        <v>249968000000</v>
      </c>
      <c r="T1461" s="132">
        <v>251519000000</v>
      </c>
      <c r="U1461" s="132">
        <v>253134000000</v>
      </c>
      <c r="V1461" s="132">
        <v>255043000000</v>
      </c>
      <c r="W1461" s="132">
        <v>257011000000</v>
      </c>
      <c r="X1461" s="132">
        <v>259235000000</v>
      </c>
      <c r="Y1461" s="132">
        <v>263493000000</v>
      </c>
      <c r="Z1461" s="132">
        <v>265708000000</v>
      </c>
      <c r="AA1461" s="132">
        <v>268064000000</v>
      </c>
      <c r="AB1461" s="132">
        <v>270548000000</v>
      </c>
      <c r="AC1461" s="132">
        <v>273193000000</v>
      </c>
      <c r="AD1461" s="132">
        <v>276014000000</v>
      </c>
      <c r="AE1461" s="132">
        <v>279085000000</v>
      </c>
      <c r="AF1461" s="132">
        <v>282199000000</v>
      </c>
      <c r="AG1461" s="132">
        <v>287531000000</v>
      </c>
      <c r="AH1461" s="132">
        <v>290992000000</v>
      </c>
      <c r="AI1461" s="132">
        <v>294705000000</v>
      </c>
    </row>
    <row r="1462" spans="2:35" x14ac:dyDescent="0.25">
      <c r="B1462" t="s">
        <v>249</v>
      </c>
      <c r="C1462" t="s">
        <v>2830</v>
      </c>
      <c r="D1462" t="s">
        <v>1</v>
      </c>
      <c r="E1462" s="132">
        <v>181060000000</v>
      </c>
      <c r="F1462" s="132">
        <v>182962000000</v>
      </c>
      <c r="G1462" s="132">
        <v>184864000000</v>
      </c>
      <c r="H1462" s="132">
        <v>195027000000</v>
      </c>
      <c r="I1462" s="132">
        <v>196156000000</v>
      </c>
      <c r="J1462" s="132">
        <v>197510000000</v>
      </c>
      <c r="K1462" s="132">
        <v>198512000000</v>
      </c>
      <c r="L1462" s="132">
        <v>197623000000</v>
      </c>
      <c r="M1462" s="132">
        <v>198411000000</v>
      </c>
      <c r="N1462" s="132">
        <v>199131000000</v>
      </c>
      <c r="O1462" s="132">
        <v>200217000000</v>
      </c>
      <c r="P1462" s="132">
        <v>200562000000</v>
      </c>
      <c r="Q1462" s="132">
        <v>202328000000</v>
      </c>
      <c r="R1462" s="132">
        <v>201965000000</v>
      </c>
      <c r="S1462" s="132">
        <v>203029000000</v>
      </c>
      <c r="T1462" s="132">
        <v>203564000000</v>
      </c>
      <c r="U1462" s="132">
        <v>204488000000</v>
      </c>
      <c r="V1462" s="132">
        <v>206462000000</v>
      </c>
      <c r="W1462" s="132">
        <v>206335000000</v>
      </c>
      <c r="X1462" s="132">
        <v>207439000000</v>
      </c>
      <c r="Y1462" s="132">
        <v>206265000000</v>
      </c>
      <c r="Z1462" s="132">
        <v>206377000000</v>
      </c>
      <c r="AA1462" s="132">
        <v>206333000000</v>
      </c>
      <c r="AB1462" s="132">
        <v>205282000000</v>
      </c>
      <c r="AC1462" s="132">
        <v>206402000000</v>
      </c>
      <c r="AD1462" s="132">
        <v>205326000000</v>
      </c>
      <c r="AE1462" s="132">
        <v>205129000000</v>
      </c>
      <c r="AF1462" s="132">
        <v>206249000000</v>
      </c>
      <c r="AG1462" s="132">
        <v>207114000000</v>
      </c>
      <c r="AH1462" s="132">
        <v>207035000000</v>
      </c>
      <c r="AI1462" s="132">
        <v>205624000000</v>
      </c>
    </row>
    <row r="1463" spans="2:35" x14ac:dyDescent="0.25">
      <c r="B1463" t="s">
        <v>249</v>
      </c>
      <c r="C1463" t="s">
        <v>2831</v>
      </c>
      <c r="D1463" t="s">
        <v>1</v>
      </c>
      <c r="E1463">
        <v>1</v>
      </c>
      <c r="F1463">
        <v>1</v>
      </c>
      <c r="G1463">
        <v>1</v>
      </c>
      <c r="H1463">
        <v>1</v>
      </c>
      <c r="I1463">
        <v>1</v>
      </c>
      <c r="J1463">
        <v>1</v>
      </c>
      <c r="K1463">
        <v>1</v>
      </c>
      <c r="L1463">
        <v>1</v>
      </c>
      <c r="M1463">
        <v>1</v>
      </c>
      <c r="N1463">
        <v>1</v>
      </c>
      <c r="O1463">
        <v>1</v>
      </c>
      <c r="P1463">
        <v>1</v>
      </c>
      <c r="Q1463">
        <v>1</v>
      </c>
      <c r="R1463">
        <v>1</v>
      </c>
      <c r="S1463">
        <v>1</v>
      </c>
      <c r="T1463">
        <v>1</v>
      </c>
      <c r="U1463">
        <v>1</v>
      </c>
      <c r="V1463">
        <v>1</v>
      </c>
      <c r="W1463">
        <v>1</v>
      </c>
      <c r="X1463">
        <v>1</v>
      </c>
      <c r="Y1463">
        <v>1</v>
      </c>
      <c r="Z1463">
        <v>1</v>
      </c>
      <c r="AA1463">
        <v>1</v>
      </c>
      <c r="AB1463">
        <v>1</v>
      </c>
      <c r="AC1463">
        <v>1</v>
      </c>
      <c r="AD1463">
        <v>1</v>
      </c>
      <c r="AE1463">
        <v>1</v>
      </c>
      <c r="AF1463">
        <v>1</v>
      </c>
      <c r="AG1463">
        <v>1</v>
      </c>
      <c r="AH1463">
        <v>1</v>
      </c>
      <c r="AI1463">
        <v>1</v>
      </c>
    </row>
    <row r="1464" spans="2:35" x14ac:dyDescent="0.25">
      <c r="B1464" t="s">
        <v>249</v>
      </c>
      <c r="C1464" t="s">
        <v>2832</v>
      </c>
      <c r="D1464" t="s">
        <v>1</v>
      </c>
      <c r="E1464" s="132">
        <v>126376000000000</v>
      </c>
      <c r="F1464" s="132">
        <v>126376000000000</v>
      </c>
      <c r="G1464" s="132">
        <v>126376000000000</v>
      </c>
      <c r="H1464" s="132">
        <v>126376000000000</v>
      </c>
      <c r="I1464" s="132">
        <v>126376000000000</v>
      </c>
      <c r="J1464" s="132">
        <v>126376000000000</v>
      </c>
      <c r="K1464" s="132">
        <v>126376000000000</v>
      </c>
      <c r="L1464" s="132">
        <v>126376000000000</v>
      </c>
      <c r="M1464" s="132">
        <v>126376000000000</v>
      </c>
      <c r="N1464" s="132">
        <v>126376000000000</v>
      </c>
      <c r="O1464" s="132">
        <v>126376000000000</v>
      </c>
      <c r="P1464" s="132">
        <v>126376000000000</v>
      </c>
      <c r="Q1464" s="132">
        <v>126376000000000</v>
      </c>
      <c r="R1464" s="132">
        <v>126376000000000</v>
      </c>
      <c r="S1464" s="132">
        <v>126376000000000</v>
      </c>
      <c r="T1464" s="132">
        <v>126376000000000</v>
      </c>
      <c r="U1464" s="132">
        <v>126376000000000</v>
      </c>
      <c r="V1464" s="132">
        <v>126376000000000</v>
      </c>
      <c r="W1464" s="132">
        <v>126376000000000</v>
      </c>
      <c r="X1464" s="132">
        <v>126376000000000</v>
      </c>
      <c r="Y1464" s="132">
        <v>126376000000000</v>
      </c>
      <c r="Z1464" s="132">
        <v>126376000000000</v>
      </c>
      <c r="AA1464" s="132">
        <v>126376000000000</v>
      </c>
      <c r="AB1464" s="132">
        <v>126376000000000</v>
      </c>
      <c r="AC1464" s="132">
        <v>126376000000000</v>
      </c>
      <c r="AD1464" s="132">
        <v>126376000000000</v>
      </c>
      <c r="AE1464" s="132">
        <v>126376000000000</v>
      </c>
      <c r="AF1464" s="132">
        <v>126376000000000</v>
      </c>
      <c r="AG1464" s="132">
        <v>126376000000000</v>
      </c>
      <c r="AH1464" s="132">
        <v>126376000000000</v>
      </c>
      <c r="AI1464" s="132">
        <v>126376000000000</v>
      </c>
    </row>
    <row r="1465" spans="2:35" x14ac:dyDescent="0.25">
      <c r="B1465" t="s">
        <v>249</v>
      </c>
      <c r="C1465" t="s">
        <v>2833</v>
      </c>
      <c r="D1465" t="s">
        <v>1</v>
      </c>
      <c r="E1465" s="132">
        <v>1471000000000</v>
      </c>
      <c r="F1465" s="132">
        <v>1531030000000</v>
      </c>
      <c r="G1465" s="132">
        <v>1591060000000</v>
      </c>
      <c r="H1465" s="132">
        <v>1667800000000</v>
      </c>
      <c r="I1465" s="132">
        <v>1655220000000</v>
      </c>
      <c r="J1465" s="132">
        <v>1652760000000</v>
      </c>
      <c r="K1465" s="132">
        <v>1636940000000</v>
      </c>
      <c r="L1465" s="132">
        <v>1627070000000</v>
      </c>
      <c r="M1465" s="132">
        <v>1632760000000</v>
      </c>
      <c r="N1465" s="132">
        <v>1641500000000</v>
      </c>
      <c r="O1465" s="132">
        <v>1656320000000</v>
      </c>
      <c r="P1465" s="132">
        <v>1662190000000</v>
      </c>
      <c r="Q1465" s="132">
        <v>1663140000000</v>
      </c>
      <c r="R1465" s="132">
        <v>1663850000000</v>
      </c>
      <c r="S1465" s="132">
        <v>1661430000000</v>
      </c>
      <c r="T1465" s="132">
        <v>1662510000000</v>
      </c>
      <c r="U1465" s="132">
        <v>1670490000000</v>
      </c>
      <c r="V1465" s="132">
        <v>1671350000000</v>
      </c>
      <c r="W1465" s="132">
        <v>1672340000000</v>
      </c>
      <c r="X1465" s="132">
        <v>1674030000000</v>
      </c>
      <c r="Y1465" s="132">
        <v>1673260000000</v>
      </c>
      <c r="Z1465" s="132">
        <v>1681720000000</v>
      </c>
      <c r="AA1465" s="132">
        <v>1684720000000</v>
      </c>
      <c r="AB1465" s="132">
        <v>1695380000000</v>
      </c>
      <c r="AC1465" s="132">
        <v>1709490000000</v>
      </c>
      <c r="AD1465" s="132">
        <v>1704380000000</v>
      </c>
      <c r="AE1465" s="132">
        <v>1716880000000</v>
      </c>
      <c r="AF1465" s="132">
        <v>1724710000000</v>
      </c>
      <c r="AG1465" s="132">
        <v>1737270000000</v>
      </c>
      <c r="AH1465" s="132">
        <v>1743830000000</v>
      </c>
      <c r="AI1465" s="132">
        <v>1737120000000</v>
      </c>
    </row>
    <row r="1466" spans="2:35" x14ac:dyDescent="0.25">
      <c r="B1466" t="s">
        <v>249</v>
      </c>
      <c r="C1466" t="s">
        <v>2834</v>
      </c>
      <c r="D1466" t="s">
        <v>1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</row>
    <row r="1467" spans="2:35" x14ac:dyDescent="0.25">
      <c r="B1467" t="s">
        <v>249</v>
      </c>
      <c r="C1467" t="s">
        <v>2835</v>
      </c>
      <c r="D1467" t="s">
        <v>1</v>
      </c>
      <c r="E1467">
        <v>1</v>
      </c>
      <c r="F1467">
        <v>1</v>
      </c>
      <c r="G1467">
        <v>1</v>
      </c>
      <c r="H1467">
        <v>1</v>
      </c>
      <c r="I1467">
        <v>1</v>
      </c>
      <c r="J1467">
        <v>1</v>
      </c>
      <c r="K1467">
        <v>1</v>
      </c>
      <c r="L1467">
        <v>1</v>
      </c>
      <c r="M1467">
        <v>1</v>
      </c>
      <c r="N1467">
        <v>1</v>
      </c>
      <c r="O1467">
        <v>1</v>
      </c>
      <c r="P1467">
        <v>1</v>
      </c>
      <c r="Q1467">
        <v>1</v>
      </c>
      <c r="R1467">
        <v>1</v>
      </c>
      <c r="S1467">
        <v>1</v>
      </c>
      <c r="T1467">
        <v>1</v>
      </c>
      <c r="U1467">
        <v>1</v>
      </c>
      <c r="V1467">
        <v>1</v>
      </c>
      <c r="W1467">
        <v>1</v>
      </c>
      <c r="X1467">
        <v>1</v>
      </c>
      <c r="Y1467">
        <v>1</v>
      </c>
      <c r="Z1467">
        <v>1</v>
      </c>
      <c r="AA1467">
        <v>1</v>
      </c>
      <c r="AB1467">
        <v>1</v>
      </c>
      <c r="AC1467">
        <v>1</v>
      </c>
      <c r="AD1467">
        <v>1</v>
      </c>
      <c r="AE1467">
        <v>1</v>
      </c>
      <c r="AF1467">
        <v>1</v>
      </c>
      <c r="AG1467">
        <v>1</v>
      </c>
      <c r="AH1467">
        <v>1</v>
      </c>
      <c r="AI1467">
        <v>1</v>
      </c>
    </row>
    <row r="1468" spans="2:35" x14ac:dyDescent="0.25">
      <c r="B1468" t="s">
        <v>249</v>
      </c>
      <c r="C1468" t="s">
        <v>2836</v>
      </c>
      <c r="D1468" t="s">
        <v>1</v>
      </c>
      <c r="E1468" s="132">
        <v>10227300000000</v>
      </c>
      <c r="F1468" s="132">
        <v>10274300000000</v>
      </c>
      <c r="G1468" s="132">
        <v>10321300000000</v>
      </c>
      <c r="H1468" s="132">
        <v>10429200000000</v>
      </c>
      <c r="I1468" s="132">
        <v>10481000000000</v>
      </c>
      <c r="J1468" s="132">
        <v>10652000000000</v>
      </c>
      <c r="K1468" s="132">
        <v>10851300000000</v>
      </c>
      <c r="L1468" s="132">
        <v>10915200000000</v>
      </c>
      <c r="M1468" s="132">
        <v>10980300000000</v>
      </c>
      <c r="N1468" s="132">
        <v>11026700000000</v>
      </c>
      <c r="O1468" s="132">
        <v>11044100000000</v>
      </c>
      <c r="P1468" s="132">
        <v>11125100000000</v>
      </c>
      <c r="Q1468" s="132">
        <v>11231600000000</v>
      </c>
      <c r="R1468" s="132">
        <v>11298500000000</v>
      </c>
      <c r="S1468" s="132">
        <v>11320400000000</v>
      </c>
      <c r="T1468" s="132">
        <v>11337200000000</v>
      </c>
      <c r="U1468" s="132">
        <v>11360800000000</v>
      </c>
      <c r="V1468" s="132">
        <v>11433500000000</v>
      </c>
      <c r="W1468" s="132">
        <v>11467300000000</v>
      </c>
      <c r="X1468" s="132">
        <v>11460300000000</v>
      </c>
      <c r="Y1468" s="132">
        <v>11437600000000</v>
      </c>
      <c r="Z1468" s="132">
        <v>11494700000000</v>
      </c>
      <c r="AA1468" s="132">
        <v>11531600000000</v>
      </c>
      <c r="AB1468" s="132">
        <v>11571300000000</v>
      </c>
      <c r="AC1468" s="132">
        <v>11543200000000</v>
      </c>
      <c r="AD1468" s="132">
        <v>11519300000000</v>
      </c>
      <c r="AE1468" s="132">
        <v>11513900000000</v>
      </c>
      <c r="AF1468" s="132">
        <v>11417900000000</v>
      </c>
      <c r="AG1468" s="132">
        <v>11219700000000</v>
      </c>
      <c r="AH1468" s="132">
        <v>11179200000000</v>
      </c>
      <c r="AI1468" s="132">
        <v>11296700000000</v>
      </c>
    </row>
    <row r="1469" spans="2:35" x14ac:dyDescent="0.25">
      <c r="B1469" t="s">
        <v>249</v>
      </c>
      <c r="C1469" t="s">
        <v>2837</v>
      </c>
      <c r="D1469" t="s">
        <v>1</v>
      </c>
      <c r="E1469" s="132">
        <v>639726000000</v>
      </c>
      <c r="F1469" s="132">
        <v>642180000000</v>
      </c>
      <c r="G1469" s="132">
        <v>644634000000</v>
      </c>
      <c r="H1469" s="132">
        <v>649227000000</v>
      </c>
      <c r="I1469" s="132">
        <v>653567000000</v>
      </c>
      <c r="J1469" s="132">
        <v>658012000000</v>
      </c>
      <c r="K1469" s="132">
        <v>662302000000</v>
      </c>
      <c r="L1469" s="132">
        <v>666096000000</v>
      </c>
      <c r="M1469" s="132">
        <v>669590000000</v>
      </c>
      <c r="N1469" s="132">
        <v>672608000000</v>
      </c>
      <c r="O1469" s="132">
        <v>675100000000</v>
      </c>
      <c r="P1469" s="132">
        <v>677150000000</v>
      </c>
      <c r="Q1469" s="132">
        <v>678662000000</v>
      </c>
      <c r="R1469" s="132">
        <v>679567000000</v>
      </c>
      <c r="S1469" s="132">
        <v>679795000000</v>
      </c>
      <c r="T1469" s="132">
        <v>679766000000</v>
      </c>
      <c r="U1469" s="132">
        <v>679740000000</v>
      </c>
      <c r="V1469" s="132">
        <v>679817000000</v>
      </c>
      <c r="W1469" s="132">
        <v>679829000000</v>
      </c>
      <c r="X1469" s="132">
        <v>679761000000</v>
      </c>
      <c r="Y1469" s="132">
        <v>679695000000</v>
      </c>
      <c r="Z1469" s="132">
        <v>679813000000</v>
      </c>
      <c r="AA1469" s="132">
        <v>679914000000</v>
      </c>
      <c r="AB1469" s="132">
        <v>679954000000</v>
      </c>
      <c r="AC1469" s="132">
        <v>679819000000</v>
      </c>
      <c r="AD1469" s="132">
        <v>679711000000</v>
      </c>
      <c r="AE1469" s="132">
        <v>679608000000</v>
      </c>
      <c r="AF1469" s="132">
        <v>679344000000</v>
      </c>
      <c r="AG1469" s="132">
        <v>678763000000</v>
      </c>
      <c r="AH1469" s="132">
        <v>678689000000</v>
      </c>
      <c r="AI1469" s="132">
        <v>678808000000</v>
      </c>
    </row>
    <row r="1470" spans="2:35" x14ac:dyDescent="0.25">
      <c r="B1470" t="s">
        <v>249</v>
      </c>
      <c r="C1470" t="s">
        <v>2838</v>
      </c>
      <c r="D1470" t="s">
        <v>1</v>
      </c>
      <c r="E1470" s="132">
        <v>49841700000000</v>
      </c>
      <c r="F1470" s="132">
        <v>50634700000000</v>
      </c>
      <c r="G1470" s="132">
        <v>51427700000000</v>
      </c>
      <c r="H1470" s="132">
        <v>52912300000000</v>
      </c>
      <c r="I1470" s="132">
        <v>54581600000000</v>
      </c>
      <c r="J1470" s="132">
        <v>56124100000000</v>
      </c>
      <c r="K1470" s="132">
        <v>57665200000000</v>
      </c>
      <c r="L1470" s="132">
        <v>58708600000000</v>
      </c>
      <c r="M1470" s="132">
        <v>59410400000000</v>
      </c>
      <c r="N1470" s="132">
        <v>60132700000000</v>
      </c>
      <c r="O1470" s="132">
        <v>60791200000000</v>
      </c>
      <c r="P1470" s="132">
        <v>61595900000000</v>
      </c>
      <c r="Q1470" s="132">
        <v>62679000000000</v>
      </c>
      <c r="R1470" s="132">
        <v>63496100000000</v>
      </c>
      <c r="S1470" s="132">
        <v>64295300000000</v>
      </c>
      <c r="T1470" s="132">
        <v>65091800000000</v>
      </c>
      <c r="U1470" s="132">
        <v>65880300000000</v>
      </c>
      <c r="V1470" s="132">
        <v>66822200000000</v>
      </c>
      <c r="W1470" s="132">
        <v>67791600000000</v>
      </c>
      <c r="X1470" s="132">
        <v>68480400000000</v>
      </c>
      <c r="Y1470" s="132">
        <v>69349900000000</v>
      </c>
      <c r="Z1470" s="132">
        <v>70422000000000</v>
      </c>
      <c r="AA1470" s="132">
        <v>71459100000000</v>
      </c>
      <c r="AB1470" s="132">
        <v>72548000000000</v>
      </c>
      <c r="AC1470" s="132">
        <v>73468800000000</v>
      </c>
      <c r="AD1470" s="132">
        <v>74324700000000</v>
      </c>
      <c r="AE1470" s="132">
        <v>75323500000000</v>
      </c>
      <c r="AF1470" s="132">
        <v>75961300000000</v>
      </c>
      <c r="AG1470" s="132">
        <v>76197800000000</v>
      </c>
      <c r="AH1470" s="132">
        <v>77132100000000</v>
      </c>
      <c r="AI1470" s="132">
        <v>78661100000000</v>
      </c>
    </row>
    <row r="1471" spans="2:35" x14ac:dyDescent="0.25">
      <c r="B1471" t="s">
        <v>249</v>
      </c>
      <c r="C1471" t="s">
        <v>2839</v>
      </c>
      <c r="D1471" t="s">
        <v>1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</row>
    <row r="1472" spans="2:35" x14ac:dyDescent="0.25">
      <c r="B1472" t="s">
        <v>249</v>
      </c>
      <c r="C1472" t="s">
        <v>2840</v>
      </c>
      <c r="D1472" t="s">
        <v>1</v>
      </c>
      <c r="E1472" s="132">
        <v>408977000000</v>
      </c>
      <c r="F1472" s="132">
        <v>421202000000</v>
      </c>
      <c r="G1472" s="132">
        <v>433428000000</v>
      </c>
      <c r="H1472" s="132">
        <v>445050000000</v>
      </c>
      <c r="I1472" s="132">
        <v>386178000000</v>
      </c>
      <c r="J1472" s="132">
        <v>381552000000</v>
      </c>
      <c r="K1472" s="132">
        <v>380389000000</v>
      </c>
      <c r="L1472" s="132">
        <v>379344000000</v>
      </c>
      <c r="M1472" s="132">
        <v>389491000000</v>
      </c>
      <c r="N1472" s="132">
        <v>399277000000</v>
      </c>
      <c r="O1472" s="132">
        <v>406604000000</v>
      </c>
      <c r="P1472" s="132">
        <v>414198000000</v>
      </c>
      <c r="Q1472" s="132">
        <v>418892000000</v>
      </c>
      <c r="R1472" s="132">
        <v>424717000000</v>
      </c>
      <c r="S1472" s="132">
        <v>427308000000</v>
      </c>
      <c r="T1472" s="132">
        <v>428369000000</v>
      </c>
      <c r="U1472" s="132">
        <v>431541000000</v>
      </c>
      <c r="V1472" s="132">
        <v>435685000000</v>
      </c>
      <c r="W1472" s="132">
        <v>435503000000</v>
      </c>
      <c r="X1472" s="132">
        <v>439509000000</v>
      </c>
      <c r="Y1472" s="132">
        <v>435668000000</v>
      </c>
      <c r="Z1472" s="132">
        <v>436519000000</v>
      </c>
      <c r="AA1472" s="132">
        <v>436181000000</v>
      </c>
      <c r="AB1472" s="132">
        <v>433872000000</v>
      </c>
      <c r="AC1472" s="132">
        <v>429849000000</v>
      </c>
      <c r="AD1472" s="132">
        <v>429592000000</v>
      </c>
      <c r="AE1472" s="132">
        <v>429072000000</v>
      </c>
      <c r="AF1472" s="132">
        <v>429051000000</v>
      </c>
      <c r="AG1472" s="132">
        <v>429714000000</v>
      </c>
      <c r="AH1472" s="132">
        <v>430699000000</v>
      </c>
      <c r="AI1472" s="132">
        <v>435224000000</v>
      </c>
    </row>
    <row r="1473" spans="2:35" x14ac:dyDescent="0.25">
      <c r="B1473" t="s">
        <v>249</v>
      </c>
      <c r="C1473" t="s">
        <v>2841</v>
      </c>
      <c r="D1473" t="s">
        <v>1</v>
      </c>
      <c r="E1473">
        <v>1</v>
      </c>
      <c r="F1473">
        <v>1</v>
      </c>
      <c r="G1473">
        <v>1</v>
      </c>
      <c r="H1473">
        <v>1</v>
      </c>
      <c r="I1473">
        <v>1</v>
      </c>
      <c r="J1473">
        <v>1</v>
      </c>
      <c r="K1473">
        <v>1</v>
      </c>
      <c r="L1473">
        <v>1</v>
      </c>
      <c r="M1473">
        <v>1</v>
      </c>
      <c r="N1473">
        <v>1</v>
      </c>
      <c r="O1473">
        <v>1</v>
      </c>
      <c r="P1473">
        <v>1</v>
      </c>
      <c r="Q1473">
        <v>1</v>
      </c>
      <c r="R1473">
        <v>1</v>
      </c>
      <c r="S1473">
        <v>1</v>
      </c>
      <c r="T1473">
        <v>1</v>
      </c>
      <c r="U1473">
        <v>1</v>
      </c>
      <c r="V1473">
        <v>1</v>
      </c>
      <c r="W1473">
        <v>1</v>
      </c>
      <c r="X1473">
        <v>1</v>
      </c>
      <c r="Y1473">
        <v>1</v>
      </c>
      <c r="Z1473">
        <v>1</v>
      </c>
      <c r="AA1473">
        <v>1</v>
      </c>
      <c r="AB1473">
        <v>1</v>
      </c>
      <c r="AC1473">
        <v>1</v>
      </c>
      <c r="AD1473">
        <v>1</v>
      </c>
      <c r="AE1473">
        <v>1</v>
      </c>
      <c r="AF1473">
        <v>1</v>
      </c>
      <c r="AG1473">
        <v>1</v>
      </c>
      <c r="AH1473">
        <v>1</v>
      </c>
      <c r="AI1473">
        <v>1</v>
      </c>
    </row>
    <row r="1474" spans="2:35" x14ac:dyDescent="0.25">
      <c r="B1474" t="s">
        <v>249</v>
      </c>
      <c r="C1474" t="s">
        <v>2842</v>
      </c>
      <c r="D1474" t="s">
        <v>1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</row>
    <row r="1475" spans="2:35" x14ac:dyDescent="0.25">
      <c r="B1475" t="s">
        <v>249</v>
      </c>
      <c r="C1475" t="s">
        <v>2843</v>
      </c>
      <c r="D1475" t="s">
        <v>1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</row>
    <row r="1476" spans="2:35" x14ac:dyDescent="0.25">
      <c r="B1476" t="s">
        <v>249</v>
      </c>
      <c r="C1476" t="s">
        <v>2844</v>
      </c>
      <c r="D1476" t="s">
        <v>1</v>
      </c>
      <c r="E1476" s="132">
        <v>2271000000000</v>
      </c>
      <c r="F1476" s="132">
        <v>2320500000000</v>
      </c>
      <c r="G1476" s="132">
        <v>2370010000000</v>
      </c>
      <c r="H1476" s="132">
        <v>2485920000000</v>
      </c>
      <c r="I1476" s="132">
        <v>2545300000000</v>
      </c>
      <c r="J1476" s="132">
        <v>2603480000000</v>
      </c>
      <c r="K1476" s="132">
        <v>2664090000000</v>
      </c>
      <c r="L1476" s="132">
        <v>2696230000000</v>
      </c>
      <c r="M1476" s="132">
        <v>2724620000000</v>
      </c>
      <c r="N1476" s="132">
        <v>2750340000000</v>
      </c>
      <c r="O1476" s="132">
        <v>2772300000000</v>
      </c>
      <c r="P1476" s="132">
        <v>2810500000000</v>
      </c>
      <c r="Q1476" s="132">
        <v>2858380000000</v>
      </c>
      <c r="R1476" s="132">
        <v>2895220000000</v>
      </c>
      <c r="S1476" s="132">
        <v>2921320000000</v>
      </c>
      <c r="T1476" s="132">
        <v>2942790000000</v>
      </c>
      <c r="U1476" s="132">
        <v>2969850000000</v>
      </c>
      <c r="V1476" s="132">
        <v>3005240000000</v>
      </c>
      <c r="W1476" s="132">
        <v>3032310000000</v>
      </c>
      <c r="X1476" s="132">
        <v>3054390000000</v>
      </c>
      <c r="Y1476" s="132">
        <v>3071910000000</v>
      </c>
      <c r="Z1476" s="132">
        <v>3102770000000</v>
      </c>
      <c r="AA1476" s="132">
        <v>3129650000000</v>
      </c>
      <c r="AB1476" s="132">
        <v>3164460000000</v>
      </c>
      <c r="AC1476" s="132">
        <v>3189080000000</v>
      </c>
      <c r="AD1476" s="132">
        <v>3215370000000</v>
      </c>
      <c r="AE1476" s="132">
        <v>3247020000000</v>
      </c>
      <c r="AF1476" s="132">
        <v>3261250000000</v>
      </c>
      <c r="AG1476" s="132">
        <v>3258520000000</v>
      </c>
      <c r="AH1476" s="132">
        <v>3285060000000</v>
      </c>
      <c r="AI1476" s="132">
        <v>3349480000000</v>
      </c>
    </row>
    <row r="1477" spans="2:35" x14ac:dyDescent="0.25">
      <c r="B1477" t="s">
        <v>249</v>
      </c>
      <c r="C1477" t="s">
        <v>2845</v>
      </c>
      <c r="D1477" t="s">
        <v>1</v>
      </c>
      <c r="E1477">
        <v>1</v>
      </c>
      <c r="F1477">
        <v>1</v>
      </c>
      <c r="G1477">
        <v>1</v>
      </c>
      <c r="H1477">
        <v>1</v>
      </c>
      <c r="I1477">
        <v>1</v>
      </c>
      <c r="J1477">
        <v>1</v>
      </c>
      <c r="K1477">
        <v>1</v>
      </c>
      <c r="L1477">
        <v>1</v>
      </c>
      <c r="M1477">
        <v>1</v>
      </c>
      <c r="N1477">
        <v>1</v>
      </c>
      <c r="O1477">
        <v>1</v>
      </c>
      <c r="P1477">
        <v>1</v>
      </c>
      <c r="Q1477">
        <v>1</v>
      </c>
      <c r="R1477">
        <v>1</v>
      </c>
      <c r="S1477">
        <v>1</v>
      </c>
      <c r="T1477">
        <v>1</v>
      </c>
      <c r="U1477">
        <v>1</v>
      </c>
      <c r="V1477">
        <v>1</v>
      </c>
      <c r="W1477">
        <v>1</v>
      </c>
      <c r="X1477">
        <v>1</v>
      </c>
      <c r="Y1477">
        <v>1</v>
      </c>
      <c r="Z1477">
        <v>1</v>
      </c>
      <c r="AA1477">
        <v>1</v>
      </c>
      <c r="AB1477">
        <v>1</v>
      </c>
      <c r="AC1477">
        <v>1</v>
      </c>
      <c r="AD1477">
        <v>1</v>
      </c>
      <c r="AE1477">
        <v>1</v>
      </c>
      <c r="AF1477">
        <v>1</v>
      </c>
      <c r="AG1477">
        <v>1</v>
      </c>
      <c r="AH1477">
        <v>1</v>
      </c>
      <c r="AI1477">
        <v>1</v>
      </c>
    </row>
    <row r="1478" spans="2:35" x14ac:dyDescent="0.25">
      <c r="B1478" t="s">
        <v>249</v>
      </c>
      <c r="C1478" t="s">
        <v>2846</v>
      </c>
      <c r="D1478" t="s">
        <v>1</v>
      </c>
      <c r="E1478" s="132">
        <v>2899330000000</v>
      </c>
      <c r="F1478" s="132">
        <v>2941230000000</v>
      </c>
      <c r="G1478" s="132">
        <v>2983120000000</v>
      </c>
      <c r="H1478" s="132">
        <v>3030570000000</v>
      </c>
      <c r="I1478" s="132">
        <v>3086120000000</v>
      </c>
      <c r="J1478" s="132">
        <v>3122230000000</v>
      </c>
      <c r="K1478" s="132">
        <v>3159860000000</v>
      </c>
      <c r="L1478" s="132">
        <v>3189950000000</v>
      </c>
      <c r="M1478" s="132">
        <v>3214000000000</v>
      </c>
      <c r="N1478" s="132">
        <v>3247360000000</v>
      </c>
      <c r="O1478" s="132">
        <v>3278540000000</v>
      </c>
      <c r="P1478" s="132">
        <v>3311690000000</v>
      </c>
      <c r="Q1478" s="132">
        <v>3344230000000</v>
      </c>
      <c r="R1478" s="132">
        <v>3368440000000</v>
      </c>
      <c r="S1478" s="132">
        <v>3391300000000</v>
      </c>
      <c r="T1478" s="132">
        <v>3421690000000</v>
      </c>
      <c r="U1478" s="132">
        <v>3450460000000</v>
      </c>
      <c r="V1478" s="132">
        <v>3484310000000</v>
      </c>
      <c r="W1478" s="132">
        <v>3515570000000</v>
      </c>
      <c r="X1478" s="132">
        <v>3544320000000</v>
      </c>
      <c r="Y1478" s="132">
        <v>3574980000000</v>
      </c>
      <c r="Z1478" s="132">
        <v>3612190000000</v>
      </c>
      <c r="AA1478" s="132">
        <v>3654470000000</v>
      </c>
      <c r="AB1478" s="132">
        <v>3703200000000</v>
      </c>
      <c r="AC1478" s="132">
        <v>3746470000000</v>
      </c>
      <c r="AD1478" s="132">
        <v>3786180000000</v>
      </c>
      <c r="AE1478" s="132">
        <v>3829170000000</v>
      </c>
      <c r="AF1478" s="132">
        <v>3866870000000</v>
      </c>
      <c r="AG1478" s="132">
        <v>3899070000000</v>
      </c>
      <c r="AH1478" s="132">
        <v>3940510000000</v>
      </c>
      <c r="AI1478" s="132">
        <v>3998220000000</v>
      </c>
    </row>
    <row r="1479" spans="2:35" x14ac:dyDescent="0.25">
      <c r="B1479" t="s">
        <v>249</v>
      </c>
      <c r="C1479" t="s">
        <v>2847</v>
      </c>
      <c r="D1479" t="s">
        <v>1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2:35" x14ac:dyDescent="0.25">
      <c r="B1480" t="s">
        <v>249</v>
      </c>
      <c r="C1480" t="s">
        <v>2848</v>
      </c>
      <c r="D1480" t="s">
        <v>1</v>
      </c>
      <c r="E1480" s="132">
        <v>964928000000</v>
      </c>
      <c r="F1480" s="132">
        <v>980230000000</v>
      </c>
      <c r="G1480" s="132">
        <v>995532000000</v>
      </c>
      <c r="H1480" s="132">
        <v>1015980000000</v>
      </c>
      <c r="I1480" s="132">
        <v>1040770000000</v>
      </c>
      <c r="J1480" s="132">
        <v>1057790000000</v>
      </c>
      <c r="K1480" s="132">
        <v>1070890000000</v>
      </c>
      <c r="L1480" s="132">
        <v>1079670000000</v>
      </c>
      <c r="M1480" s="132">
        <v>1085470000000</v>
      </c>
      <c r="N1480" s="132">
        <v>1095490000000</v>
      </c>
      <c r="O1480" s="132">
        <v>1106230000000</v>
      </c>
      <c r="P1480" s="132">
        <v>1113430000000</v>
      </c>
      <c r="Q1480" s="132">
        <v>1127140000000</v>
      </c>
      <c r="R1480" s="132">
        <v>1136880000000</v>
      </c>
      <c r="S1480" s="132">
        <v>1148910000000</v>
      </c>
      <c r="T1480" s="132">
        <v>1162900000000</v>
      </c>
      <c r="U1480" s="132">
        <v>1176740000000</v>
      </c>
      <c r="V1480" s="132">
        <v>1191500000000</v>
      </c>
      <c r="W1480" s="132">
        <v>1205970000000</v>
      </c>
      <c r="X1480" s="132">
        <v>1220340000000</v>
      </c>
      <c r="Y1480" s="132">
        <v>1234960000000</v>
      </c>
      <c r="Z1480" s="132">
        <v>1252330000000</v>
      </c>
      <c r="AA1480" s="132">
        <v>1272060000000</v>
      </c>
      <c r="AB1480" s="132">
        <v>1293670000000</v>
      </c>
      <c r="AC1480" s="132">
        <v>1314490000000</v>
      </c>
      <c r="AD1480" s="132">
        <v>1333910000000</v>
      </c>
      <c r="AE1480" s="132">
        <v>1354440000000</v>
      </c>
      <c r="AF1480" s="132">
        <v>1373430000000</v>
      </c>
      <c r="AG1480" s="132">
        <v>1390440000000</v>
      </c>
      <c r="AH1480" s="132">
        <v>1411010000000</v>
      </c>
      <c r="AI1480" s="132">
        <v>1437290000000</v>
      </c>
    </row>
    <row r="1481" spans="2:35" x14ac:dyDescent="0.25">
      <c r="B1481" t="s">
        <v>249</v>
      </c>
      <c r="C1481" t="s">
        <v>2849</v>
      </c>
      <c r="D1481" t="s">
        <v>1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</row>
    <row r="1482" spans="2:35" x14ac:dyDescent="0.25">
      <c r="B1482" t="s">
        <v>249</v>
      </c>
      <c r="C1482" t="s">
        <v>2850</v>
      </c>
      <c r="D1482" t="s">
        <v>1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2:35" x14ac:dyDescent="0.25">
      <c r="B1483" t="s">
        <v>249</v>
      </c>
      <c r="C1483" t="s">
        <v>2851</v>
      </c>
      <c r="D1483" t="s">
        <v>1</v>
      </c>
      <c r="E1483">
        <v>1</v>
      </c>
      <c r="F1483">
        <v>1</v>
      </c>
      <c r="G1483">
        <v>1</v>
      </c>
      <c r="H1483">
        <v>1</v>
      </c>
      <c r="I1483">
        <v>1</v>
      </c>
      <c r="J1483">
        <v>1</v>
      </c>
      <c r="K1483">
        <v>1</v>
      </c>
      <c r="L1483">
        <v>1</v>
      </c>
      <c r="M1483">
        <v>1</v>
      </c>
      <c r="N1483">
        <v>1</v>
      </c>
      <c r="O1483">
        <v>1</v>
      </c>
      <c r="P1483">
        <v>1</v>
      </c>
      <c r="Q1483">
        <v>1</v>
      </c>
      <c r="R1483">
        <v>1</v>
      </c>
      <c r="S1483">
        <v>1</v>
      </c>
      <c r="T1483">
        <v>1</v>
      </c>
      <c r="U1483">
        <v>1</v>
      </c>
      <c r="V1483">
        <v>1</v>
      </c>
      <c r="W1483">
        <v>1</v>
      </c>
      <c r="X1483">
        <v>1</v>
      </c>
      <c r="Y1483">
        <v>1</v>
      </c>
      <c r="Z1483">
        <v>1</v>
      </c>
      <c r="AA1483">
        <v>1</v>
      </c>
      <c r="AB1483">
        <v>1</v>
      </c>
      <c r="AC1483">
        <v>1</v>
      </c>
      <c r="AD1483">
        <v>1</v>
      </c>
      <c r="AE1483">
        <v>1</v>
      </c>
      <c r="AF1483">
        <v>1</v>
      </c>
      <c r="AG1483">
        <v>1</v>
      </c>
      <c r="AH1483">
        <v>1</v>
      </c>
      <c r="AI1483">
        <v>1</v>
      </c>
    </row>
    <row r="1484" spans="2:35" x14ac:dyDescent="0.25">
      <c r="B1484" t="s">
        <v>249</v>
      </c>
      <c r="C1484" t="s">
        <v>2852</v>
      </c>
      <c r="D1484" t="s">
        <v>1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</row>
    <row r="1485" spans="2:35" x14ac:dyDescent="0.25">
      <c r="B1485" t="s">
        <v>249</v>
      </c>
      <c r="C1485" t="s">
        <v>2853</v>
      </c>
      <c r="D1485" t="s">
        <v>1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</row>
    <row r="1486" spans="2:35" x14ac:dyDescent="0.25">
      <c r="B1486" t="s">
        <v>249</v>
      </c>
      <c r="C1486" t="s">
        <v>2854</v>
      </c>
      <c r="D1486" t="s">
        <v>1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</row>
    <row r="1487" spans="2:35" x14ac:dyDescent="0.25">
      <c r="B1487" t="s">
        <v>249</v>
      </c>
      <c r="C1487" t="s">
        <v>2855</v>
      </c>
      <c r="D1487" t="s">
        <v>1</v>
      </c>
      <c r="E1487">
        <v>1</v>
      </c>
      <c r="F1487">
        <v>1</v>
      </c>
      <c r="G1487">
        <v>1</v>
      </c>
      <c r="H1487">
        <v>1</v>
      </c>
      <c r="I1487">
        <v>1</v>
      </c>
      <c r="J1487">
        <v>1</v>
      </c>
      <c r="K1487">
        <v>1</v>
      </c>
      <c r="L1487">
        <v>1</v>
      </c>
      <c r="M1487">
        <v>1</v>
      </c>
      <c r="N1487">
        <v>1</v>
      </c>
      <c r="O1487">
        <v>1</v>
      </c>
      <c r="P1487">
        <v>1</v>
      </c>
      <c r="Q1487">
        <v>1</v>
      </c>
      <c r="R1487">
        <v>1</v>
      </c>
      <c r="S1487">
        <v>1</v>
      </c>
      <c r="T1487">
        <v>1</v>
      </c>
      <c r="U1487">
        <v>1</v>
      </c>
      <c r="V1487">
        <v>1</v>
      </c>
      <c r="W1487">
        <v>1</v>
      </c>
      <c r="X1487">
        <v>1</v>
      </c>
      <c r="Y1487">
        <v>1</v>
      </c>
      <c r="Z1487">
        <v>1</v>
      </c>
      <c r="AA1487">
        <v>1</v>
      </c>
      <c r="AB1487">
        <v>1</v>
      </c>
      <c r="AC1487">
        <v>1</v>
      </c>
      <c r="AD1487">
        <v>1</v>
      </c>
      <c r="AE1487">
        <v>1</v>
      </c>
      <c r="AF1487">
        <v>1</v>
      </c>
      <c r="AG1487">
        <v>1</v>
      </c>
      <c r="AH1487">
        <v>1</v>
      </c>
      <c r="AI1487">
        <v>1</v>
      </c>
    </row>
    <row r="1488" spans="2:35" x14ac:dyDescent="0.25">
      <c r="B1488" t="s">
        <v>249</v>
      </c>
      <c r="C1488" t="s">
        <v>2856</v>
      </c>
      <c r="D1488" t="s">
        <v>1</v>
      </c>
      <c r="E1488" s="132">
        <v>156704000000</v>
      </c>
      <c r="F1488" s="132">
        <v>156459000000</v>
      </c>
      <c r="G1488" s="132">
        <v>156213000000</v>
      </c>
      <c r="H1488" s="132">
        <v>156666000000</v>
      </c>
      <c r="I1488" s="132">
        <v>156654000000</v>
      </c>
      <c r="J1488" s="132">
        <v>157072000000</v>
      </c>
      <c r="K1488" s="132">
        <v>157638000000</v>
      </c>
      <c r="L1488" s="132">
        <v>157298000000</v>
      </c>
      <c r="M1488" s="132">
        <v>157176000000</v>
      </c>
      <c r="N1488" s="132">
        <v>157497000000</v>
      </c>
      <c r="O1488" s="132">
        <v>157670000000</v>
      </c>
      <c r="P1488" s="132">
        <v>157707000000</v>
      </c>
      <c r="Q1488" s="132">
        <v>157348000000</v>
      </c>
      <c r="R1488" s="132">
        <v>157695000000</v>
      </c>
      <c r="S1488" s="132">
        <v>157971000000</v>
      </c>
      <c r="T1488" s="132">
        <v>158880000000</v>
      </c>
      <c r="U1488" s="132">
        <v>159064000000</v>
      </c>
      <c r="V1488" s="132">
        <v>159809000000</v>
      </c>
      <c r="W1488" s="132">
        <v>160682000000</v>
      </c>
      <c r="X1488" s="132">
        <v>162133000000</v>
      </c>
      <c r="Y1488" s="132">
        <v>163016000000</v>
      </c>
      <c r="Z1488" s="132">
        <v>163547000000</v>
      </c>
      <c r="AA1488" s="132">
        <v>164497000000</v>
      </c>
      <c r="AB1488" s="132">
        <v>164555000000</v>
      </c>
      <c r="AC1488" s="132">
        <v>165455000000</v>
      </c>
      <c r="AD1488" s="132">
        <v>166718000000</v>
      </c>
      <c r="AE1488" s="132">
        <v>168232000000</v>
      </c>
      <c r="AF1488" s="132">
        <v>169013000000</v>
      </c>
      <c r="AG1488" s="132">
        <v>169365000000</v>
      </c>
      <c r="AH1488" s="132">
        <v>170496000000</v>
      </c>
      <c r="AI1488" s="132">
        <v>171462000000</v>
      </c>
    </row>
    <row r="1489" spans="2:35" x14ac:dyDescent="0.25">
      <c r="B1489" t="s">
        <v>249</v>
      </c>
      <c r="C1489" t="s">
        <v>2857</v>
      </c>
      <c r="D1489" t="s">
        <v>1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</row>
    <row r="1490" spans="2:35" x14ac:dyDescent="0.25">
      <c r="B1490" t="s">
        <v>249</v>
      </c>
      <c r="C1490" t="s">
        <v>2858</v>
      </c>
      <c r="D1490" t="s">
        <v>1</v>
      </c>
      <c r="E1490" s="132">
        <v>314145000000</v>
      </c>
      <c r="F1490" s="132">
        <v>312774000000</v>
      </c>
      <c r="G1490" s="132">
        <v>311403000000</v>
      </c>
      <c r="H1490" s="132">
        <v>309817000000</v>
      </c>
      <c r="I1490" s="132">
        <v>306266000000</v>
      </c>
      <c r="J1490" s="132">
        <v>304013000000</v>
      </c>
      <c r="K1490" s="132">
        <v>300179000000</v>
      </c>
      <c r="L1490" s="132">
        <v>293215000000</v>
      </c>
      <c r="M1490" s="132">
        <v>286260000000</v>
      </c>
      <c r="N1490" s="132">
        <v>280076000000</v>
      </c>
      <c r="O1490" s="132">
        <v>274551000000</v>
      </c>
      <c r="P1490" s="132">
        <v>269424000000</v>
      </c>
      <c r="Q1490" s="132">
        <v>264997000000</v>
      </c>
      <c r="R1490" s="132">
        <v>261994000000</v>
      </c>
      <c r="S1490" s="132">
        <v>260519000000</v>
      </c>
      <c r="T1490" s="132">
        <v>259584000000</v>
      </c>
      <c r="U1490" s="132">
        <v>257833000000</v>
      </c>
      <c r="V1490" s="132">
        <v>256600000000</v>
      </c>
      <c r="W1490" s="132">
        <v>256127000000</v>
      </c>
      <c r="X1490" s="132">
        <v>257420000000</v>
      </c>
      <c r="Y1490" s="132">
        <v>257627000000</v>
      </c>
      <c r="Z1490" s="132">
        <v>257387000000</v>
      </c>
      <c r="AA1490" s="132">
        <v>258224000000</v>
      </c>
      <c r="AB1490" s="132">
        <v>257261000000</v>
      </c>
      <c r="AC1490" s="132">
        <v>258253000000</v>
      </c>
      <c r="AD1490" s="132">
        <v>259895000000</v>
      </c>
      <c r="AE1490" s="132">
        <v>261918000000</v>
      </c>
      <c r="AF1490" s="132">
        <v>262781000000</v>
      </c>
      <c r="AG1490" s="132">
        <v>263049000000</v>
      </c>
      <c r="AH1490" s="132">
        <v>264563000000</v>
      </c>
      <c r="AI1490" s="132">
        <v>265420000000</v>
      </c>
    </row>
    <row r="1491" spans="2:35" x14ac:dyDescent="0.25">
      <c r="B1491" t="s">
        <v>249</v>
      </c>
      <c r="C1491" t="s">
        <v>2859</v>
      </c>
      <c r="D1491" t="s">
        <v>1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</row>
    <row r="1492" spans="2:35" x14ac:dyDescent="0.25">
      <c r="B1492" t="s">
        <v>249</v>
      </c>
      <c r="C1492" t="s">
        <v>2860</v>
      </c>
      <c r="D1492" t="s">
        <v>1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</row>
    <row r="1493" spans="2:35" x14ac:dyDescent="0.25">
      <c r="B1493" t="s">
        <v>249</v>
      </c>
      <c r="C1493" t="s">
        <v>2861</v>
      </c>
      <c r="D1493" t="s">
        <v>1</v>
      </c>
      <c r="E1493">
        <v>1</v>
      </c>
      <c r="F1493">
        <v>1</v>
      </c>
      <c r="G1493">
        <v>1</v>
      </c>
      <c r="H1493">
        <v>1</v>
      </c>
      <c r="I1493">
        <v>1</v>
      </c>
      <c r="J1493">
        <v>1</v>
      </c>
      <c r="K1493">
        <v>1</v>
      </c>
      <c r="L1493">
        <v>1</v>
      </c>
      <c r="M1493">
        <v>1</v>
      </c>
      <c r="N1493">
        <v>1</v>
      </c>
      <c r="O1493">
        <v>1</v>
      </c>
      <c r="P1493">
        <v>1</v>
      </c>
      <c r="Q1493">
        <v>1</v>
      </c>
      <c r="R1493">
        <v>1</v>
      </c>
      <c r="S1493">
        <v>1</v>
      </c>
      <c r="T1493">
        <v>1</v>
      </c>
      <c r="U1493">
        <v>1</v>
      </c>
      <c r="V1493">
        <v>1</v>
      </c>
      <c r="W1493">
        <v>1</v>
      </c>
      <c r="X1493">
        <v>1</v>
      </c>
      <c r="Y1493">
        <v>1</v>
      </c>
      <c r="Z1493">
        <v>1</v>
      </c>
      <c r="AA1493">
        <v>1</v>
      </c>
      <c r="AB1493">
        <v>1</v>
      </c>
      <c r="AC1493">
        <v>1</v>
      </c>
      <c r="AD1493">
        <v>1</v>
      </c>
      <c r="AE1493">
        <v>1</v>
      </c>
      <c r="AF1493">
        <v>1</v>
      </c>
      <c r="AG1493">
        <v>1</v>
      </c>
      <c r="AH1493">
        <v>1</v>
      </c>
      <c r="AI1493">
        <v>1</v>
      </c>
    </row>
    <row r="1494" spans="2:35" x14ac:dyDescent="0.25">
      <c r="B1494" t="s">
        <v>249</v>
      </c>
      <c r="C1494" t="s">
        <v>2862</v>
      </c>
      <c r="D1494" t="s">
        <v>1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</row>
    <row r="1495" spans="2:35" x14ac:dyDescent="0.25">
      <c r="B1495" t="s">
        <v>249</v>
      </c>
      <c r="C1495" t="s">
        <v>2863</v>
      </c>
      <c r="D1495" t="s">
        <v>1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</row>
    <row r="1496" spans="2:35" x14ac:dyDescent="0.25">
      <c r="B1496" t="s">
        <v>249</v>
      </c>
      <c r="C1496" t="s">
        <v>2864</v>
      </c>
      <c r="D1496" t="s">
        <v>1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</row>
    <row r="1497" spans="2:35" x14ac:dyDescent="0.25">
      <c r="B1497" t="s">
        <v>249</v>
      </c>
      <c r="C1497" t="s">
        <v>2865</v>
      </c>
      <c r="D1497" t="s">
        <v>1</v>
      </c>
      <c r="E1497">
        <v>1</v>
      </c>
      <c r="F1497">
        <v>1</v>
      </c>
      <c r="G1497">
        <v>1</v>
      </c>
      <c r="H1497">
        <v>1</v>
      </c>
      <c r="I1497">
        <v>1</v>
      </c>
      <c r="J1497">
        <v>1</v>
      </c>
      <c r="K1497">
        <v>1</v>
      </c>
      <c r="L1497">
        <v>1</v>
      </c>
      <c r="M1497">
        <v>1</v>
      </c>
      <c r="N1497">
        <v>1</v>
      </c>
      <c r="O1497">
        <v>1</v>
      </c>
      <c r="P1497">
        <v>1</v>
      </c>
      <c r="Q1497">
        <v>1</v>
      </c>
      <c r="R1497">
        <v>1</v>
      </c>
      <c r="S1497">
        <v>1</v>
      </c>
      <c r="T1497">
        <v>1</v>
      </c>
      <c r="U1497">
        <v>1</v>
      </c>
      <c r="V1497">
        <v>1</v>
      </c>
      <c r="W1497">
        <v>1</v>
      </c>
      <c r="X1497">
        <v>1</v>
      </c>
      <c r="Y1497">
        <v>1</v>
      </c>
      <c r="Z1497">
        <v>1</v>
      </c>
      <c r="AA1497">
        <v>1</v>
      </c>
      <c r="AB1497">
        <v>1</v>
      </c>
      <c r="AC1497">
        <v>1</v>
      </c>
      <c r="AD1497">
        <v>1</v>
      </c>
      <c r="AE1497">
        <v>1</v>
      </c>
      <c r="AF1497">
        <v>1</v>
      </c>
      <c r="AG1497">
        <v>1</v>
      </c>
      <c r="AH1497">
        <v>1</v>
      </c>
      <c r="AI1497">
        <v>1</v>
      </c>
    </row>
    <row r="1498" spans="2:35" x14ac:dyDescent="0.25">
      <c r="B1498" t="s">
        <v>249</v>
      </c>
      <c r="C1498" t="s">
        <v>2866</v>
      </c>
      <c r="D1498" t="s">
        <v>1</v>
      </c>
      <c r="E1498" s="132">
        <v>1093250000000</v>
      </c>
      <c r="F1498" s="132">
        <v>1136630000000</v>
      </c>
      <c r="G1498" s="132">
        <v>1180020000000</v>
      </c>
      <c r="H1498" s="132">
        <v>1191960000000</v>
      </c>
      <c r="I1498" s="132">
        <v>1196440000000</v>
      </c>
      <c r="J1498" s="132">
        <v>1206470000000</v>
      </c>
      <c r="K1498" s="132">
        <v>1204090000000</v>
      </c>
      <c r="L1498" s="132">
        <v>1196310000000</v>
      </c>
      <c r="M1498" s="132">
        <v>1183820000000</v>
      </c>
      <c r="N1498" s="132">
        <v>1174360000000</v>
      </c>
      <c r="O1498" s="132">
        <v>1164710000000</v>
      </c>
      <c r="P1498" s="132">
        <v>1155720000000</v>
      </c>
      <c r="Q1498" s="132">
        <v>1140400000000</v>
      </c>
      <c r="R1498" s="132">
        <v>1127070000000</v>
      </c>
      <c r="S1498" s="132">
        <v>1117570000000</v>
      </c>
      <c r="T1498" s="132">
        <v>1108040000000</v>
      </c>
      <c r="U1498" s="132">
        <v>1096150000000</v>
      </c>
      <c r="V1498" s="132">
        <v>1084150000000</v>
      </c>
      <c r="W1498" s="132">
        <v>1075010000000</v>
      </c>
      <c r="X1498" s="132">
        <v>1066680000000</v>
      </c>
      <c r="Y1498" s="132">
        <v>1063810000000</v>
      </c>
      <c r="Z1498" s="132">
        <v>1063090000000</v>
      </c>
      <c r="AA1498" s="132">
        <v>1061990000000</v>
      </c>
      <c r="AB1498" s="132">
        <v>1063480000000</v>
      </c>
      <c r="AC1498" s="132">
        <v>1066650000000</v>
      </c>
      <c r="AD1498" s="132">
        <v>1069890000000</v>
      </c>
      <c r="AE1498" s="132">
        <v>1073540000000</v>
      </c>
      <c r="AF1498" s="132">
        <v>1077300000000</v>
      </c>
      <c r="AG1498" s="132">
        <v>1081980000000</v>
      </c>
      <c r="AH1498" s="132">
        <v>1086950000000</v>
      </c>
      <c r="AI1498" s="132">
        <v>1094860000000</v>
      </c>
    </row>
    <row r="1499" spans="2:35" x14ac:dyDescent="0.25">
      <c r="B1499" t="s">
        <v>249</v>
      </c>
      <c r="C1499" t="s">
        <v>2867</v>
      </c>
      <c r="D1499" t="s">
        <v>1</v>
      </c>
      <c r="E1499" s="132">
        <v>979578000000</v>
      </c>
      <c r="F1499" s="132">
        <v>983757000000</v>
      </c>
      <c r="G1499" s="132">
        <v>987935000000</v>
      </c>
      <c r="H1499" s="132">
        <v>995058000000</v>
      </c>
      <c r="I1499" s="132">
        <v>1002060000000</v>
      </c>
      <c r="J1499" s="132">
        <v>1008820000000</v>
      </c>
      <c r="K1499" s="132">
        <v>1015220000000</v>
      </c>
      <c r="L1499" s="132">
        <v>1021160000000</v>
      </c>
      <c r="M1499" s="132">
        <v>1026520000000</v>
      </c>
      <c r="N1499" s="132">
        <v>1031230000000</v>
      </c>
      <c r="O1499" s="132">
        <v>1035190000000</v>
      </c>
      <c r="P1499" s="132">
        <v>1038350000000</v>
      </c>
      <c r="Q1499" s="132">
        <v>1040650000000</v>
      </c>
      <c r="R1499" s="132">
        <v>1042040000000</v>
      </c>
      <c r="S1499" s="132">
        <v>1042500000000</v>
      </c>
      <c r="T1499" s="132">
        <v>1042500000000</v>
      </c>
      <c r="U1499" s="132">
        <v>1042500000000</v>
      </c>
      <c r="V1499" s="132">
        <v>1042500000000</v>
      </c>
      <c r="W1499" s="132">
        <v>1042500000000</v>
      </c>
      <c r="X1499" s="132">
        <v>1042500000000</v>
      </c>
      <c r="Y1499" s="132">
        <v>1042500000000</v>
      </c>
      <c r="Z1499" s="132">
        <v>1042500000000</v>
      </c>
      <c r="AA1499" s="132">
        <v>1042500000000</v>
      </c>
      <c r="AB1499" s="132">
        <v>1042500000000</v>
      </c>
      <c r="AC1499" s="132">
        <v>1042500000000</v>
      </c>
      <c r="AD1499" s="132">
        <v>1042500000000</v>
      </c>
      <c r="AE1499" s="132">
        <v>1042500000000</v>
      </c>
      <c r="AF1499" s="132">
        <v>1042500000000</v>
      </c>
      <c r="AG1499" s="132">
        <v>1042500000000</v>
      </c>
      <c r="AH1499" s="132">
        <v>1042500000000</v>
      </c>
      <c r="AI1499" s="132">
        <v>1042500000000</v>
      </c>
    </row>
    <row r="1500" spans="2:35" x14ac:dyDescent="0.25">
      <c r="B1500" t="s">
        <v>249</v>
      </c>
      <c r="C1500" t="s">
        <v>2868</v>
      </c>
      <c r="D1500" t="s">
        <v>1</v>
      </c>
      <c r="E1500" s="132">
        <v>1995540000000</v>
      </c>
      <c r="F1500" s="132">
        <v>2088260000000</v>
      </c>
      <c r="G1500" s="132">
        <v>2180970000000</v>
      </c>
      <c r="H1500" s="132">
        <v>2284790000000</v>
      </c>
      <c r="I1500" s="132">
        <v>2412340000000</v>
      </c>
      <c r="J1500" s="132">
        <v>2481200000000</v>
      </c>
      <c r="K1500" s="132">
        <v>2505540000000</v>
      </c>
      <c r="L1500" s="132">
        <v>2502280000000</v>
      </c>
      <c r="M1500" s="132">
        <v>2467090000000</v>
      </c>
      <c r="N1500" s="132">
        <v>2426780000000</v>
      </c>
      <c r="O1500" s="132">
        <v>2380030000000</v>
      </c>
      <c r="P1500" s="132">
        <v>2323860000000</v>
      </c>
      <c r="Q1500" s="132">
        <v>2262450000000</v>
      </c>
      <c r="R1500" s="132">
        <v>2188370000000</v>
      </c>
      <c r="S1500" s="132">
        <v>2113160000000</v>
      </c>
      <c r="T1500" s="132">
        <v>2046670000000</v>
      </c>
      <c r="U1500" s="132">
        <v>1979140000000</v>
      </c>
      <c r="V1500" s="132">
        <v>1916350000000</v>
      </c>
      <c r="W1500" s="132">
        <v>1858450000000</v>
      </c>
      <c r="X1500" s="132">
        <v>1797280000000</v>
      </c>
      <c r="Y1500" s="132">
        <v>1746770000000</v>
      </c>
      <c r="Z1500" s="132">
        <v>1697280000000</v>
      </c>
      <c r="AA1500" s="132">
        <v>1647840000000</v>
      </c>
      <c r="AB1500" s="132">
        <v>1600470000000</v>
      </c>
      <c r="AC1500" s="132">
        <v>1560530000000</v>
      </c>
      <c r="AD1500" s="132">
        <v>1523550000000</v>
      </c>
      <c r="AE1500" s="132">
        <v>1489830000000</v>
      </c>
      <c r="AF1500" s="132">
        <v>1456060000000</v>
      </c>
      <c r="AG1500" s="132">
        <v>1421440000000</v>
      </c>
      <c r="AH1500" s="132">
        <v>1390350000000</v>
      </c>
      <c r="AI1500" s="132">
        <v>1362130000000</v>
      </c>
    </row>
    <row r="1501" spans="2:35" x14ac:dyDescent="0.25">
      <c r="B1501" t="s">
        <v>249</v>
      </c>
      <c r="C1501" t="s">
        <v>2869</v>
      </c>
      <c r="D1501" t="s">
        <v>1</v>
      </c>
      <c r="E1501" s="132">
        <v>1232700000000</v>
      </c>
      <c r="F1501" s="132">
        <v>1243190000000</v>
      </c>
      <c r="G1501" s="132">
        <v>1253690000000</v>
      </c>
      <c r="H1501" s="132">
        <v>1261580000000</v>
      </c>
      <c r="I1501" s="132">
        <v>1287960000000</v>
      </c>
      <c r="J1501" s="132">
        <v>1302700000000</v>
      </c>
      <c r="K1501" s="132">
        <v>1305650000000</v>
      </c>
      <c r="L1501" s="132">
        <v>1308080000000</v>
      </c>
      <c r="M1501" s="132">
        <v>1298210000000</v>
      </c>
      <c r="N1501" s="132">
        <v>1290130000000</v>
      </c>
      <c r="O1501" s="132">
        <v>1288850000000</v>
      </c>
      <c r="P1501" s="132">
        <v>1287780000000</v>
      </c>
      <c r="Q1501" s="132">
        <v>1278300000000</v>
      </c>
      <c r="R1501" s="132">
        <v>1271450000000</v>
      </c>
      <c r="S1501" s="132">
        <v>1265820000000</v>
      </c>
      <c r="T1501" s="132">
        <v>1257760000000</v>
      </c>
      <c r="U1501" s="132">
        <v>1246820000000</v>
      </c>
      <c r="V1501" s="132">
        <v>1234450000000</v>
      </c>
      <c r="W1501" s="132">
        <v>1226760000000</v>
      </c>
      <c r="X1501" s="132">
        <v>1217570000000</v>
      </c>
      <c r="Y1501" s="132">
        <v>1222750000000</v>
      </c>
      <c r="Z1501" s="132">
        <v>1226920000000</v>
      </c>
      <c r="AA1501" s="132">
        <v>1229280000000</v>
      </c>
      <c r="AB1501" s="132">
        <v>1238680000000</v>
      </c>
      <c r="AC1501" s="132">
        <v>1247420000000</v>
      </c>
      <c r="AD1501" s="132">
        <v>1255100000000</v>
      </c>
      <c r="AE1501" s="132">
        <v>1264750000000</v>
      </c>
      <c r="AF1501" s="132">
        <v>1273500000000</v>
      </c>
      <c r="AG1501" s="132">
        <v>1282940000000</v>
      </c>
      <c r="AH1501" s="132">
        <v>1292260000000</v>
      </c>
      <c r="AI1501" s="132">
        <v>1305210000000</v>
      </c>
    </row>
    <row r="1502" spans="2:35" x14ac:dyDescent="0.25">
      <c r="B1502" t="s">
        <v>249</v>
      </c>
      <c r="C1502" t="s">
        <v>2870</v>
      </c>
      <c r="D1502" t="s">
        <v>1</v>
      </c>
      <c r="E1502" s="132">
        <v>216274000000</v>
      </c>
      <c r="F1502" s="132">
        <v>296459000000</v>
      </c>
      <c r="G1502" s="132">
        <v>376644000000</v>
      </c>
      <c r="H1502" s="132">
        <v>379961000000</v>
      </c>
      <c r="I1502" s="132">
        <v>383588000000</v>
      </c>
      <c r="J1502" s="132">
        <v>386772000000</v>
      </c>
      <c r="K1502" s="132">
        <v>389466000000</v>
      </c>
      <c r="L1502" s="132">
        <v>391886000000</v>
      </c>
      <c r="M1502" s="132">
        <v>393728000000</v>
      </c>
      <c r="N1502" s="132">
        <v>395327000000</v>
      </c>
      <c r="O1502" s="132">
        <v>396596000000</v>
      </c>
      <c r="P1502" s="132">
        <v>397445000000</v>
      </c>
      <c r="Q1502" s="132">
        <v>397778000000</v>
      </c>
      <c r="R1502" s="132">
        <v>397590000000</v>
      </c>
      <c r="S1502" s="132">
        <v>396898000000</v>
      </c>
      <c r="T1502" s="132">
        <v>396039000000</v>
      </c>
      <c r="U1502" s="132">
        <v>395256000000</v>
      </c>
      <c r="V1502" s="132">
        <v>394492000000</v>
      </c>
      <c r="W1502" s="132">
        <v>393836000000</v>
      </c>
      <c r="X1502" s="132">
        <v>393169000000</v>
      </c>
      <c r="Y1502" s="132">
        <v>392792000000</v>
      </c>
      <c r="Z1502" s="132">
        <v>392434000000</v>
      </c>
      <c r="AA1502" s="132">
        <v>392068000000</v>
      </c>
      <c r="AB1502" s="132">
        <v>391773000000</v>
      </c>
      <c r="AC1502" s="132">
        <v>391510000000</v>
      </c>
      <c r="AD1502" s="132">
        <v>391280000000</v>
      </c>
      <c r="AE1502" s="132">
        <v>391094000000</v>
      </c>
      <c r="AF1502" s="132">
        <v>390928000000</v>
      </c>
      <c r="AG1502" s="132">
        <v>390776000000</v>
      </c>
      <c r="AH1502" s="132">
        <v>390641000000</v>
      </c>
      <c r="AI1502" s="132">
        <v>390562000000</v>
      </c>
    </row>
    <row r="1503" spans="2:35" x14ac:dyDescent="0.25">
      <c r="B1503" t="s">
        <v>249</v>
      </c>
      <c r="C1503" t="s">
        <v>2871</v>
      </c>
      <c r="D1503" t="s">
        <v>1</v>
      </c>
      <c r="E1503">
        <v>1</v>
      </c>
      <c r="F1503">
        <v>1</v>
      </c>
      <c r="G1503">
        <v>1</v>
      </c>
      <c r="H1503">
        <v>1</v>
      </c>
      <c r="I1503">
        <v>1</v>
      </c>
      <c r="J1503">
        <v>1</v>
      </c>
      <c r="K1503">
        <v>1</v>
      </c>
      <c r="L1503">
        <v>1</v>
      </c>
      <c r="M1503">
        <v>1</v>
      </c>
      <c r="N1503">
        <v>1</v>
      </c>
      <c r="O1503">
        <v>1</v>
      </c>
      <c r="P1503">
        <v>1</v>
      </c>
      <c r="Q1503">
        <v>1</v>
      </c>
      <c r="R1503">
        <v>1</v>
      </c>
      <c r="S1503">
        <v>1</v>
      </c>
      <c r="T1503">
        <v>1</v>
      </c>
      <c r="U1503">
        <v>1</v>
      </c>
      <c r="V1503">
        <v>1</v>
      </c>
      <c r="W1503">
        <v>1</v>
      </c>
      <c r="X1503">
        <v>1</v>
      </c>
      <c r="Y1503">
        <v>1</v>
      </c>
      <c r="Z1503">
        <v>1</v>
      </c>
      <c r="AA1503">
        <v>1</v>
      </c>
      <c r="AB1503">
        <v>1</v>
      </c>
      <c r="AC1503">
        <v>1</v>
      </c>
      <c r="AD1503">
        <v>1</v>
      </c>
      <c r="AE1503">
        <v>1</v>
      </c>
      <c r="AF1503">
        <v>1</v>
      </c>
      <c r="AG1503">
        <v>1</v>
      </c>
      <c r="AH1503">
        <v>1</v>
      </c>
      <c r="AI1503">
        <v>1</v>
      </c>
    </row>
    <row r="1504" spans="2:35" x14ac:dyDescent="0.25">
      <c r="B1504" t="s">
        <v>249</v>
      </c>
      <c r="C1504" t="s">
        <v>2872</v>
      </c>
      <c r="D1504" t="s">
        <v>1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</row>
    <row r="1505" spans="2:35" x14ac:dyDescent="0.25">
      <c r="B1505" t="s">
        <v>249</v>
      </c>
      <c r="C1505" t="s">
        <v>2873</v>
      </c>
      <c r="D1505" t="s">
        <v>1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</row>
    <row r="1506" spans="2:35" x14ac:dyDescent="0.25">
      <c r="B1506" t="s">
        <v>249</v>
      </c>
      <c r="C1506" t="s">
        <v>2874</v>
      </c>
      <c r="D1506" t="s">
        <v>1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2:35" x14ac:dyDescent="0.25">
      <c r="B1507" t="s">
        <v>249</v>
      </c>
      <c r="C1507" t="s">
        <v>2875</v>
      </c>
      <c r="D1507" t="s">
        <v>1</v>
      </c>
      <c r="E1507">
        <v>1</v>
      </c>
      <c r="F1507">
        <v>1</v>
      </c>
      <c r="G1507">
        <v>1</v>
      </c>
      <c r="H1507">
        <v>1</v>
      </c>
      <c r="I1507">
        <v>1</v>
      </c>
      <c r="J1507">
        <v>1</v>
      </c>
      <c r="K1507">
        <v>1</v>
      </c>
      <c r="L1507">
        <v>1</v>
      </c>
      <c r="M1507">
        <v>1</v>
      </c>
      <c r="N1507">
        <v>1</v>
      </c>
      <c r="O1507">
        <v>1</v>
      </c>
      <c r="P1507">
        <v>1</v>
      </c>
      <c r="Q1507">
        <v>1</v>
      </c>
      <c r="R1507">
        <v>1</v>
      </c>
      <c r="S1507">
        <v>1</v>
      </c>
      <c r="T1507">
        <v>1</v>
      </c>
      <c r="U1507">
        <v>1</v>
      </c>
      <c r="V1507">
        <v>1</v>
      </c>
      <c r="W1507">
        <v>1</v>
      </c>
      <c r="X1507">
        <v>1</v>
      </c>
      <c r="Y1507">
        <v>1</v>
      </c>
      <c r="Z1507">
        <v>1</v>
      </c>
      <c r="AA1507">
        <v>1</v>
      </c>
      <c r="AB1507">
        <v>1</v>
      </c>
      <c r="AC1507">
        <v>1</v>
      </c>
      <c r="AD1507">
        <v>1</v>
      </c>
      <c r="AE1507">
        <v>1</v>
      </c>
      <c r="AF1507">
        <v>1</v>
      </c>
      <c r="AG1507">
        <v>1</v>
      </c>
      <c r="AH1507">
        <v>1</v>
      </c>
      <c r="AI1507">
        <v>1</v>
      </c>
    </row>
    <row r="1508" spans="2:35" x14ac:dyDescent="0.25">
      <c r="B1508" t="s">
        <v>249</v>
      </c>
      <c r="C1508" t="s">
        <v>2876</v>
      </c>
      <c r="D1508" t="s">
        <v>1</v>
      </c>
      <c r="E1508" s="132">
        <v>10741100000000</v>
      </c>
      <c r="F1508" s="132">
        <v>10895500000000</v>
      </c>
      <c r="G1508" s="132">
        <v>11049900000000</v>
      </c>
      <c r="H1508" s="132">
        <v>11184100000000</v>
      </c>
      <c r="I1508" s="132">
        <v>11258500000000</v>
      </c>
      <c r="J1508" s="132">
        <v>11422200000000</v>
      </c>
      <c r="K1508" s="132">
        <v>11459400000000</v>
      </c>
      <c r="L1508" s="132">
        <v>11438700000000</v>
      </c>
      <c r="M1508" s="132">
        <v>11384800000000</v>
      </c>
      <c r="N1508" s="132">
        <v>11460300000000</v>
      </c>
      <c r="O1508" s="132">
        <v>11447600000000</v>
      </c>
      <c r="P1508" s="132">
        <v>11388200000000</v>
      </c>
      <c r="Q1508" s="132">
        <v>11374400000000</v>
      </c>
      <c r="R1508" s="132">
        <v>11298300000000</v>
      </c>
      <c r="S1508" s="132">
        <v>11256600000000</v>
      </c>
      <c r="T1508" s="132">
        <v>11215400000000</v>
      </c>
      <c r="U1508" s="132">
        <v>11195300000000</v>
      </c>
      <c r="V1508" s="132">
        <v>11235700000000</v>
      </c>
      <c r="W1508" s="132">
        <v>11255000000000</v>
      </c>
      <c r="X1508" s="132">
        <v>11194100000000</v>
      </c>
      <c r="Y1508" s="132">
        <v>11107500000000</v>
      </c>
      <c r="Z1508" s="132">
        <v>11108900000000</v>
      </c>
      <c r="AA1508" s="132">
        <v>11122000000000</v>
      </c>
      <c r="AB1508" s="132">
        <v>11097700000000</v>
      </c>
      <c r="AC1508" s="132">
        <v>11025500000000</v>
      </c>
      <c r="AD1508" s="132">
        <v>10923200000000</v>
      </c>
      <c r="AE1508" s="132">
        <v>10862300000000</v>
      </c>
      <c r="AF1508" s="132">
        <v>10768100000000</v>
      </c>
      <c r="AG1508" s="132">
        <v>10574800000000</v>
      </c>
      <c r="AH1508" s="132">
        <v>10506200000000</v>
      </c>
      <c r="AI1508" s="132">
        <v>10555700000000</v>
      </c>
    </row>
    <row r="1509" spans="2:35" x14ac:dyDescent="0.25">
      <c r="B1509" t="s">
        <v>249</v>
      </c>
      <c r="C1509" t="s">
        <v>2877</v>
      </c>
      <c r="D1509" t="s">
        <v>1</v>
      </c>
      <c r="E1509" s="132">
        <v>144686000000</v>
      </c>
      <c r="F1509" s="132">
        <v>155379000000</v>
      </c>
      <c r="G1509" s="132">
        <v>166072000000</v>
      </c>
      <c r="H1509" s="132">
        <v>169205000000</v>
      </c>
      <c r="I1509" s="132">
        <v>163597000000</v>
      </c>
      <c r="J1509" s="132">
        <v>161022000000</v>
      </c>
      <c r="K1509" s="132">
        <v>166073000000</v>
      </c>
      <c r="L1509" s="132">
        <v>163845000000</v>
      </c>
      <c r="M1509" s="132">
        <v>160806000000</v>
      </c>
      <c r="N1509" s="132">
        <v>157949000000</v>
      </c>
      <c r="O1509" s="132">
        <v>154445000000</v>
      </c>
      <c r="P1509" s="132">
        <v>152109000000</v>
      </c>
      <c r="Q1509" s="132">
        <v>151652000000</v>
      </c>
      <c r="R1509" s="132">
        <v>150825000000</v>
      </c>
      <c r="S1509" s="132">
        <v>151728000000</v>
      </c>
      <c r="T1509" s="132">
        <v>152140000000</v>
      </c>
      <c r="U1509" s="132">
        <v>152755000000</v>
      </c>
      <c r="V1509" s="132">
        <v>153501000000</v>
      </c>
      <c r="W1509" s="132">
        <v>154179000000</v>
      </c>
      <c r="X1509" s="132">
        <v>153330000000</v>
      </c>
      <c r="Y1509" s="132">
        <v>152418000000</v>
      </c>
      <c r="Z1509" s="132">
        <v>152397000000</v>
      </c>
      <c r="AA1509" s="132">
        <v>153207000000</v>
      </c>
      <c r="AB1509" s="132">
        <v>153203000000</v>
      </c>
      <c r="AC1509" s="132">
        <v>151902000000</v>
      </c>
      <c r="AD1509" s="132">
        <v>150633000000</v>
      </c>
      <c r="AE1509" s="132">
        <v>149762000000</v>
      </c>
      <c r="AF1509" s="132">
        <v>147791000000</v>
      </c>
      <c r="AG1509" s="132">
        <v>145178000000</v>
      </c>
      <c r="AH1509" s="132">
        <v>144089000000</v>
      </c>
      <c r="AI1509" s="132">
        <v>144215000000</v>
      </c>
    </row>
    <row r="1510" spans="2:35" x14ac:dyDescent="0.25">
      <c r="B1510" t="s">
        <v>249</v>
      </c>
      <c r="C1510" t="s">
        <v>2878</v>
      </c>
      <c r="D1510" t="s">
        <v>1</v>
      </c>
      <c r="E1510" s="132">
        <v>8876870000000</v>
      </c>
      <c r="F1510" s="132">
        <v>8979320000000</v>
      </c>
      <c r="G1510" s="132">
        <v>9081770000000</v>
      </c>
      <c r="H1510" s="132">
        <v>9155250000000</v>
      </c>
      <c r="I1510" s="132">
        <v>9253300000000</v>
      </c>
      <c r="J1510" s="132">
        <v>9346620000000</v>
      </c>
      <c r="K1510" s="132">
        <v>9193230000000</v>
      </c>
      <c r="L1510" s="132">
        <v>8992370000000</v>
      </c>
      <c r="M1510" s="132">
        <v>8779510000000</v>
      </c>
      <c r="N1510" s="132">
        <v>8716260000000</v>
      </c>
      <c r="O1510" s="132">
        <v>8627270000000</v>
      </c>
      <c r="P1510" s="132">
        <v>8491950000000</v>
      </c>
      <c r="Q1510" s="132">
        <v>8428600000000</v>
      </c>
      <c r="R1510" s="132">
        <v>8318840000000</v>
      </c>
      <c r="S1510" s="132">
        <v>8266360000000</v>
      </c>
      <c r="T1510" s="132">
        <v>8260930000000</v>
      </c>
      <c r="U1510" s="132">
        <v>8268650000000</v>
      </c>
      <c r="V1510" s="132">
        <v>8318600000000</v>
      </c>
      <c r="W1510" s="132">
        <v>8355230000000</v>
      </c>
      <c r="X1510" s="132">
        <v>8337660000000</v>
      </c>
      <c r="Y1510" s="132">
        <v>8294600000000</v>
      </c>
      <c r="Z1510" s="132">
        <v>8319100000000</v>
      </c>
      <c r="AA1510" s="132">
        <v>8353970000000</v>
      </c>
      <c r="AB1510" s="132">
        <v>8357660000000</v>
      </c>
      <c r="AC1510" s="132">
        <v>8334780000000</v>
      </c>
      <c r="AD1510" s="132">
        <v>8281970000000</v>
      </c>
      <c r="AE1510" s="132">
        <v>8258040000000</v>
      </c>
      <c r="AF1510" s="132">
        <v>8208980000000</v>
      </c>
      <c r="AG1510" s="132">
        <v>8081230000000</v>
      </c>
      <c r="AH1510" s="132">
        <v>8048490000000</v>
      </c>
      <c r="AI1510" s="132">
        <v>8102170000000</v>
      </c>
    </row>
    <row r="1511" spans="2:35" x14ac:dyDescent="0.25">
      <c r="B1511" t="s">
        <v>249</v>
      </c>
      <c r="C1511" t="s">
        <v>2879</v>
      </c>
      <c r="D1511" t="s">
        <v>1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</row>
    <row r="1512" spans="2:35" x14ac:dyDescent="0.25">
      <c r="B1512" t="s">
        <v>249</v>
      </c>
      <c r="C1512" t="s">
        <v>2880</v>
      </c>
      <c r="D1512" t="s">
        <v>1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</row>
    <row r="1513" spans="2:35" x14ac:dyDescent="0.25">
      <c r="B1513" t="s">
        <v>249</v>
      </c>
      <c r="C1513" t="s">
        <v>2881</v>
      </c>
      <c r="D1513" t="s">
        <v>1</v>
      </c>
      <c r="E1513">
        <v>1</v>
      </c>
      <c r="F1513">
        <v>1</v>
      </c>
      <c r="G1513">
        <v>1</v>
      </c>
      <c r="H1513">
        <v>1</v>
      </c>
      <c r="I1513">
        <v>1</v>
      </c>
      <c r="J1513">
        <v>1</v>
      </c>
      <c r="K1513">
        <v>1</v>
      </c>
      <c r="L1513">
        <v>1</v>
      </c>
      <c r="M1513">
        <v>1</v>
      </c>
      <c r="N1513">
        <v>1</v>
      </c>
      <c r="O1513">
        <v>1</v>
      </c>
      <c r="P1513">
        <v>1</v>
      </c>
      <c r="Q1513">
        <v>1</v>
      </c>
      <c r="R1513">
        <v>1</v>
      </c>
      <c r="S1513">
        <v>1</v>
      </c>
      <c r="T1513">
        <v>1</v>
      </c>
      <c r="U1513">
        <v>1</v>
      </c>
      <c r="V1513">
        <v>1</v>
      </c>
      <c r="W1513">
        <v>1</v>
      </c>
      <c r="X1513">
        <v>1</v>
      </c>
      <c r="Y1513">
        <v>1</v>
      </c>
      <c r="Z1513">
        <v>1</v>
      </c>
      <c r="AA1513">
        <v>1</v>
      </c>
      <c r="AB1513">
        <v>1</v>
      </c>
      <c r="AC1513">
        <v>1</v>
      </c>
      <c r="AD1513">
        <v>1</v>
      </c>
      <c r="AE1513">
        <v>1</v>
      </c>
      <c r="AF1513">
        <v>1</v>
      </c>
      <c r="AG1513">
        <v>1</v>
      </c>
      <c r="AH1513">
        <v>1</v>
      </c>
      <c r="AI1513">
        <v>1</v>
      </c>
    </row>
    <row r="1514" spans="2:35" x14ac:dyDescent="0.25">
      <c r="B1514" t="s">
        <v>249</v>
      </c>
      <c r="C1514" t="s">
        <v>2882</v>
      </c>
      <c r="D1514" t="s">
        <v>1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</row>
    <row r="1515" spans="2:35" x14ac:dyDescent="0.25">
      <c r="B1515" t="s">
        <v>249</v>
      </c>
      <c r="C1515" t="s">
        <v>2883</v>
      </c>
      <c r="D1515" t="s">
        <v>1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</row>
    <row r="1516" spans="2:35" x14ac:dyDescent="0.25">
      <c r="B1516" t="s">
        <v>249</v>
      </c>
      <c r="C1516" t="s">
        <v>2884</v>
      </c>
      <c r="D1516" t="s">
        <v>1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2:35" x14ac:dyDescent="0.25">
      <c r="B1517" t="s">
        <v>249</v>
      </c>
      <c r="C1517" t="s">
        <v>2885</v>
      </c>
      <c r="D1517" t="s">
        <v>1</v>
      </c>
      <c r="E1517">
        <v>1</v>
      </c>
      <c r="F1517">
        <v>1</v>
      </c>
      <c r="G1517">
        <v>1</v>
      </c>
      <c r="H1517">
        <v>1</v>
      </c>
      <c r="I1517">
        <v>1</v>
      </c>
      <c r="J1517">
        <v>1</v>
      </c>
      <c r="K1517">
        <v>1</v>
      </c>
      <c r="L1517">
        <v>1</v>
      </c>
      <c r="M1517">
        <v>1</v>
      </c>
      <c r="N1517">
        <v>1</v>
      </c>
      <c r="O1517">
        <v>1</v>
      </c>
      <c r="P1517">
        <v>1</v>
      </c>
      <c r="Q1517">
        <v>1</v>
      </c>
      <c r="R1517">
        <v>1</v>
      </c>
      <c r="S1517">
        <v>1</v>
      </c>
      <c r="T1517">
        <v>1</v>
      </c>
      <c r="U1517">
        <v>1</v>
      </c>
      <c r="V1517">
        <v>1</v>
      </c>
      <c r="W1517">
        <v>1</v>
      </c>
      <c r="X1517">
        <v>1</v>
      </c>
      <c r="Y1517">
        <v>1</v>
      </c>
      <c r="Z1517">
        <v>1</v>
      </c>
      <c r="AA1517">
        <v>1</v>
      </c>
      <c r="AB1517">
        <v>1</v>
      </c>
      <c r="AC1517">
        <v>1</v>
      </c>
      <c r="AD1517">
        <v>1</v>
      </c>
      <c r="AE1517">
        <v>1</v>
      </c>
      <c r="AF1517">
        <v>1</v>
      </c>
      <c r="AG1517">
        <v>1</v>
      </c>
      <c r="AH1517">
        <v>1</v>
      </c>
      <c r="AI1517">
        <v>1</v>
      </c>
    </row>
    <row r="1518" spans="2:35" x14ac:dyDescent="0.25">
      <c r="B1518" t="s">
        <v>249</v>
      </c>
      <c r="C1518" t="s">
        <v>2886</v>
      </c>
      <c r="D1518" t="s">
        <v>1</v>
      </c>
      <c r="E1518" s="132">
        <v>1110570000000</v>
      </c>
      <c r="F1518" s="132">
        <v>1156140000000</v>
      </c>
      <c r="G1518" s="132">
        <v>1201710000000</v>
      </c>
      <c r="H1518" s="132">
        <v>1251680000000</v>
      </c>
      <c r="I1518" s="132">
        <v>1261500000000</v>
      </c>
      <c r="J1518" s="132">
        <v>1278380000000</v>
      </c>
      <c r="K1518" s="132">
        <v>1294270000000</v>
      </c>
      <c r="L1518" s="132">
        <v>1299860000000</v>
      </c>
      <c r="M1518" s="132">
        <v>1304180000000</v>
      </c>
      <c r="N1518" s="132">
        <v>1307890000000</v>
      </c>
      <c r="O1518" s="132">
        <v>1306010000000</v>
      </c>
      <c r="P1518" s="132">
        <v>1304170000000</v>
      </c>
      <c r="Q1518" s="132">
        <v>1293500000000</v>
      </c>
      <c r="R1518" s="132">
        <v>1265200000000</v>
      </c>
      <c r="S1518" s="132">
        <v>1254310000000</v>
      </c>
      <c r="T1518" s="132">
        <v>1253540000000</v>
      </c>
      <c r="U1518" s="132">
        <v>1248470000000</v>
      </c>
      <c r="V1518" s="132">
        <v>1248370000000</v>
      </c>
      <c r="W1518" s="132">
        <v>1251690000000</v>
      </c>
      <c r="X1518" s="132">
        <v>1254620000000</v>
      </c>
      <c r="Y1518" s="132">
        <v>1253030000000</v>
      </c>
      <c r="Z1518" s="132">
        <v>1257500000000</v>
      </c>
      <c r="AA1518" s="132">
        <v>1266970000000</v>
      </c>
      <c r="AB1518" s="132">
        <v>1271620000000</v>
      </c>
      <c r="AC1518" s="132">
        <v>1271650000000</v>
      </c>
      <c r="AD1518" s="132">
        <v>1273810000000</v>
      </c>
      <c r="AE1518" s="132">
        <v>1276480000000</v>
      </c>
      <c r="AF1518" s="132">
        <v>1276520000000</v>
      </c>
      <c r="AG1518" s="132">
        <v>1270730000000</v>
      </c>
      <c r="AH1518" s="132">
        <v>1269810000000</v>
      </c>
      <c r="AI1518" s="132">
        <v>1277320000000</v>
      </c>
    </row>
    <row r="1519" spans="2:35" x14ac:dyDescent="0.25">
      <c r="B1519" t="s">
        <v>249</v>
      </c>
      <c r="C1519" t="s">
        <v>2887</v>
      </c>
      <c r="D1519" t="s">
        <v>1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</row>
    <row r="1520" spans="2:35" x14ac:dyDescent="0.25">
      <c r="B1520" t="s">
        <v>249</v>
      </c>
      <c r="C1520" t="s">
        <v>2888</v>
      </c>
      <c r="D1520" t="s">
        <v>1</v>
      </c>
      <c r="E1520" s="132">
        <v>1215710000000</v>
      </c>
      <c r="F1520" s="132">
        <v>1252790000000</v>
      </c>
      <c r="G1520" s="132">
        <v>1289870000000</v>
      </c>
      <c r="H1520" s="132">
        <v>1317480000000</v>
      </c>
      <c r="I1520" s="132">
        <v>1332970000000</v>
      </c>
      <c r="J1520" s="132">
        <v>1353210000000</v>
      </c>
      <c r="K1520" s="132">
        <v>1370440000000</v>
      </c>
      <c r="L1520" s="132">
        <v>1379110000000</v>
      </c>
      <c r="M1520" s="132">
        <v>1386300000000</v>
      </c>
      <c r="N1520" s="132">
        <v>1392230000000</v>
      </c>
      <c r="O1520" s="132">
        <v>1394880000000</v>
      </c>
      <c r="P1520" s="132">
        <v>1394320000000</v>
      </c>
      <c r="Q1520" s="132">
        <v>1391320000000</v>
      </c>
      <c r="R1520" s="132">
        <v>1385310000000</v>
      </c>
      <c r="S1520" s="132">
        <v>1386700000000</v>
      </c>
      <c r="T1520" s="132">
        <v>1391090000000</v>
      </c>
      <c r="U1520" s="132">
        <v>1392730000000</v>
      </c>
      <c r="V1520" s="132">
        <v>1397140000000</v>
      </c>
      <c r="W1520" s="132">
        <v>1405540000000</v>
      </c>
      <c r="X1520" s="132">
        <v>1413060000000</v>
      </c>
      <c r="Y1520" s="132">
        <v>1415700000000</v>
      </c>
      <c r="Z1520" s="132">
        <v>1424670000000</v>
      </c>
      <c r="AA1520" s="132">
        <v>1438930000000</v>
      </c>
      <c r="AB1520" s="132">
        <v>1446970000000</v>
      </c>
      <c r="AC1520" s="132">
        <v>1450600000000</v>
      </c>
      <c r="AD1520" s="132">
        <v>1456140000000</v>
      </c>
      <c r="AE1520" s="132">
        <v>1461430000000</v>
      </c>
      <c r="AF1520" s="132">
        <v>1463920000000</v>
      </c>
      <c r="AG1520" s="132">
        <v>1459760000000</v>
      </c>
      <c r="AH1520" s="132">
        <v>1460470000000</v>
      </c>
      <c r="AI1520" s="132">
        <v>1470240000000</v>
      </c>
    </row>
    <row r="1521" spans="2:35" x14ac:dyDescent="0.25">
      <c r="B1521" t="s">
        <v>249</v>
      </c>
      <c r="C1521" t="s">
        <v>2889</v>
      </c>
      <c r="D1521" t="s">
        <v>1</v>
      </c>
      <c r="E1521" s="132">
        <v>77055200000</v>
      </c>
      <c r="F1521" s="132">
        <v>77055200000</v>
      </c>
      <c r="G1521" s="132">
        <v>77055200000</v>
      </c>
      <c r="H1521" s="132">
        <v>77055200000</v>
      </c>
      <c r="I1521" s="132">
        <v>77055200000</v>
      </c>
      <c r="J1521" s="132">
        <v>77055200000</v>
      </c>
      <c r="K1521" s="132">
        <v>77055200000</v>
      </c>
      <c r="L1521" s="132">
        <v>77055200000</v>
      </c>
      <c r="M1521" s="132">
        <v>77055200000</v>
      </c>
      <c r="N1521" s="132">
        <v>77055200000</v>
      </c>
      <c r="O1521" s="132">
        <v>77055200000</v>
      </c>
      <c r="P1521" s="132">
        <v>77055200000</v>
      </c>
      <c r="Q1521" s="132">
        <v>77055200000</v>
      </c>
      <c r="R1521" s="132">
        <v>77055200000</v>
      </c>
      <c r="S1521" s="132">
        <v>77055200000</v>
      </c>
      <c r="T1521" s="132">
        <v>77055200000</v>
      </c>
      <c r="U1521" s="132">
        <v>77055200000</v>
      </c>
      <c r="V1521" s="132">
        <v>77055200000</v>
      </c>
      <c r="W1521" s="132">
        <v>77055200000</v>
      </c>
      <c r="X1521" s="132">
        <v>77055200000</v>
      </c>
      <c r="Y1521" s="132">
        <v>77055200000</v>
      </c>
      <c r="Z1521" s="132">
        <v>77055200000</v>
      </c>
      <c r="AA1521" s="132">
        <v>77055200000</v>
      </c>
      <c r="AB1521" s="132">
        <v>77055200000</v>
      </c>
      <c r="AC1521" s="132">
        <v>77055200000</v>
      </c>
      <c r="AD1521" s="132">
        <v>77055200000</v>
      </c>
      <c r="AE1521" s="132">
        <v>77055200000</v>
      </c>
      <c r="AF1521" s="132">
        <v>77055200000</v>
      </c>
      <c r="AG1521" s="132">
        <v>77055200000</v>
      </c>
      <c r="AH1521" s="132">
        <v>77055200000</v>
      </c>
      <c r="AI1521" s="132">
        <v>77055200000</v>
      </c>
    </row>
    <row r="1522" spans="2:35" x14ac:dyDescent="0.25">
      <c r="B1522" t="s">
        <v>249</v>
      </c>
      <c r="C1522" t="s">
        <v>2890</v>
      </c>
      <c r="D1522" t="s">
        <v>1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</row>
    <row r="1523" spans="2:35" x14ac:dyDescent="0.25">
      <c r="B1523" t="s">
        <v>249</v>
      </c>
      <c r="C1523" t="s">
        <v>2891</v>
      </c>
      <c r="D1523" t="s">
        <v>1</v>
      </c>
      <c r="E1523">
        <v>1</v>
      </c>
      <c r="F1523">
        <v>1</v>
      </c>
      <c r="G1523">
        <v>1</v>
      </c>
      <c r="H1523">
        <v>1</v>
      </c>
      <c r="I1523">
        <v>1</v>
      </c>
      <c r="J1523">
        <v>1</v>
      </c>
      <c r="K1523">
        <v>1</v>
      </c>
      <c r="L1523">
        <v>1</v>
      </c>
      <c r="M1523">
        <v>1</v>
      </c>
      <c r="N1523">
        <v>1</v>
      </c>
      <c r="O1523">
        <v>1</v>
      </c>
      <c r="P1523">
        <v>1</v>
      </c>
      <c r="Q1523">
        <v>1</v>
      </c>
      <c r="R1523">
        <v>1</v>
      </c>
      <c r="S1523">
        <v>1</v>
      </c>
      <c r="T1523">
        <v>1</v>
      </c>
      <c r="U1523">
        <v>1</v>
      </c>
      <c r="V1523">
        <v>1</v>
      </c>
      <c r="W1523">
        <v>1</v>
      </c>
      <c r="X1523">
        <v>1</v>
      </c>
      <c r="Y1523">
        <v>1</v>
      </c>
      <c r="Z1523">
        <v>1</v>
      </c>
      <c r="AA1523">
        <v>1</v>
      </c>
      <c r="AB1523">
        <v>1</v>
      </c>
      <c r="AC1523">
        <v>1</v>
      </c>
      <c r="AD1523">
        <v>1</v>
      </c>
      <c r="AE1523">
        <v>1</v>
      </c>
      <c r="AF1523">
        <v>1</v>
      </c>
      <c r="AG1523">
        <v>1</v>
      </c>
      <c r="AH1523">
        <v>1</v>
      </c>
      <c r="AI1523">
        <v>1</v>
      </c>
    </row>
    <row r="1524" spans="2:35" x14ac:dyDescent="0.25">
      <c r="B1524" t="s">
        <v>249</v>
      </c>
      <c r="C1524" t="s">
        <v>2892</v>
      </c>
      <c r="D1524" t="s">
        <v>1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</row>
    <row r="1525" spans="2:35" x14ac:dyDescent="0.25">
      <c r="B1525" t="s">
        <v>249</v>
      </c>
      <c r="C1525" t="s">
        <v>2893</v>
      </c>
      <c r="D1525" t="s">
        <v>1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</row>
    <row r="1526" spans="2:35" x14ac:dyDescent="0.25">
      <c r="B1526" t="s">
        <v>249</v>
      </c>
      <c r="C1526" t="s">
        <v>2894</v>
      </c>
      <c r="D1526" t="s">
        <v>1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</row>
    <row r="1527" spans="2:35" x14ac:dyDescent="0.25">
      <c r="B1527" t="s">
        <v>249</v>
      </c>
      <c r="C1527" t="s">
        <v>2895</v>
      </c>
      <c r="D1527" t="s">
        <v>1</v>
      </c>
      <c r="E1527">
        <v>1</v>
      </c>
      <c r="F1527">
        <v>1</v>
      </c>
      <c r="G1527">
        <v>1</v>
      </c>
      <c r="H1527">
        <v>1</v>
      </c>
      <c r="I1527">
        <v>1</v>
      </c>
      <c r="J1527">
        <v>1</v>
      </c>
      <c r="K1527">
        <v>1</v>
      </c>
      <c r="L1527">
        <v>1</v>
      </c>
      <c r="M1527">
        <v>1</v>
      </c>
      <c r="N1527">
        <v>1</v>
      </c>
      <c r="O1527">
        <v>1</v>
      </c>
      <c r="P1527">
        <v>1</v>
      </c>
      <c r="Q1527">
        <v>1</v>
      </c>
      <c r="R1527">
        <v>1</v>
      </c>
      <c r="S1527">
        <v>1</v>
      </c>
      <c r="T1527">
        <v>1</v>
      </c>
      <c r="U1527">
        <v>1</v>
      </c>
      <c r="V1527">
        <v>1</v>
      </c>
      <c r="W1527">
        <v>1</v>
      </c>
      <c r="X1527">
        <v>1</v>
      </c>
      <c r="Y1527">
        <v>1</v>
      </c>
      <c r="Z1527">
        <v>1</v>
      </c>
      <c r="AA1527">
        <v>1</v>
      </c>
      <c r="AB1527">
        <v>1</v>
      </c>
      <c r="AC1527">
        <v>1</v>
      </c>
      <c r="AD1527">
        <v>1</v>
      </c>
      <c r="AE1527">
        <v>1</v>
      </c>
      <c r="AF1527">
        <v>1</v>
      </c>
      <c r="AG1527">
        <v>1</v>
      </c>
      <c r="AH1527">
        <v>1</v>
      </c>
      <c r="AI1527">
        <v>1</v>
      </c>
    </row>
    <row r="1528" spans="2:35" x14ac:dyDescent="0.25">
      <c r="B1528" t="s">
        <v>249</v>
      </c>
      <c r="C1528" t="s">
        <v>2896</v>
      </c>
      <c r="D1528" t="s">
        <v>1</v>
      </c>
      <c r="E1528" s="132">
        <v>865126000000</v>
      </c>
      <c r="F1528" s="132">
        <v>877188000000</v>
      </c>
      <c r="G1528" s="132">
        <v>889251000000</v>
      </c>
      <c r="H1528" s="132">
        <v>910436000000</v>
      </c>
      <c r="I1528" s="132">
        <v>933790000000</v>
      </c>
      <c r="J1528" s="132">
        <v>949050000000</v>
      </c>
      <c r="K1528" s="132">
        <v>963151000000</v>
      </c>
      <c r="L1528" s="132">
        <v>973377000000</v>
      </c>
      <c r="M1528" s="132">
        <v>979114000000</v>
      </c>
      <c r="N1528" s="132">
        <v>989970000000</v>
      </c>
      <c r="O1528" s="132">
        <v>999573000000</v>
      </c>
      <c r="P1528" s="132">
        <v>1009990000000</v>
      </c>
      <c r="Q1528" s="132">
        <v>1022420000000</v>
      </c>
      <c r="R1528" s="132">
        <v>1032490000000</v>
      </c>
      <c r="S1528" s="132">
        <v>1043710000000</v>
      </c>
      <c r="T1528" s="132">
        <v>1055890000000</v>
      </c>
      <c r="U1528" s="132">
        <v>1068450000000</v>
      </c>
      <c r="V1528" s="132">
        <v>1084510000000</v>
      </c>
      <c r="W1528" s="132">
        <v>1099190000000</v>
      </c>
      <c r="X1528" s="132">
        <v>1110560000000</v>
      </c>
      <c r="Y1528" s="132">
        <v>1119470000000</v>
      </c>
      <c r="Z1528" s="132">
        <v>1131050000000</v>
      </c>
      <c r="AA1528" s="132">
        <v>1146210000000</v>
      </c>
      <c r="AB1528" s="132">
        <v>1162950000000</v>
      </c>
      <c r="AC1528" s="132">
        <v>1176430000000</v>
      </c>
      <c r="AD1528" s="132">
        <v>1187770000000</v>
      </c>
      <c r="AE1528" s="132">
        <v>1200410000000</v>
      </c>
      <c r="AF1528" s="132">
        <v>1209140000000</v>
      </c>
      <c r="AG1528" s="132">
        <v>1213470000000</v>
      </c>
      <c r="AH1528" s="132">
        <v>1221100000000</v>
      </c>
      <c r="AI1528" s="132">
        <v>1238510000000</v>
      </c>
    </row>
    <row r="1529" spans="2:35" x14ac:dyDescent="0.25">
      <c r="B1529" t="s">
        <v>249</v>
      </c>
      <c r="C1529" t="s">
        <v>2897</v>
      </c>
      <c r="D1529" t="s">
        <v>1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</row>
    <row r="1530" spans="2:35" x14ac:dyDescent="0.25">
      <c r="B1530" t="s">
        <v>249</v>
      </c>
      <c r="C1530" t="s">
        <v>2898</v>
      </c>
      <c r="D1530" t="s">
        <v>1</v>
      </c>
      <c r="E1530" s="132">
        <v>739261000000</v>
      </c>
      <c r="F1530" s="132">
        <v>748952000000</v>
      </c>
      <c r="G1530" s="132">
        <v>758642000000</v>
      </c>
      <c r="H1530" s="132">
        <v>776798000000</v>
      </c>
      <c r="I1530" s="132">
        <v>798147000000</v>
      </c>
      <c r="J1530" s="132">
        <v>812100000000</v>
      </c>
      <c r="K1530" s="132">
        <v>821535000000</v>
      </c>
      <c r="L1530" s="132">
        <v>826285000000</v>
      </c>
      <c r="M1530" s="132">
        <v>826576000000</v>
      </c>
      <c r="N1530" s="132">
        <v>831604000000</v>
      </c>
      <c r="O1530" s="132">
        <v>836739000000</v>
      </c>
      <c r="P1530" s="132">
        <v>838830000000</v>
      </c>
      <c r="Q1530" s="132">
        <v>848129000000</v>
      </c>
      <c r="R1530" s="132">
        <v>854470000000</v>
      </c>
      <c r="S1530" s="132">
        <v>864102000000</v>
      </c>
      <c r="T1530" s="132">
        <v>874067000000</v>
      </c>
      <c r="U1530" s="132">
        <v>884478000000</v>
      </c>
      <c r="V1530" s="132">
        <v>896929000000</v>
      </c>
      <c r="W1530" s="132">
        <v>908820000000</v>
      </c>
      <c r="X1530" s="132">
        <v>918575000000</v>
      </c>
      <c r="Y1530" s="132">
        <v>926008000000</v>
      </c>
      <c r="Z1530" s="132">
        <v>935956000000</v>
      </c>
      <c r="AA1530" s="132">
        <v>949266000000</v>
      </c>
      <c r="AB1530" s="132">
        <v>963367000000</v>
      </c>
      <c r="AC1530" s="132">
        <v>975988000000</v>
      </c>
      <c r="AD1530" s="132">
        <v>986565000000</v>
      </c>
      <c r="AE1530" s="132">
        <v>997988000000</v>
      </c>
      <c r="AF1530" s="132">
        <v>1006450000000</v>
      </c>
      <c r="AG1530" s="132">
        <v>1011090000000</v>
      </c>
      <c r="AH1530" s="132">
        <v>1018630000000</v>
      </c>
      <c r="AI1530" s="132">
        <v>1034020000000</v>
      </c>
    </row>
    <row r="1531" spans="2:35" x14ac:dyDescent="0.25">
      <c r="B1531" t="s">
        <v>249</v>
      </c>
      <c r="C1531" t="s">
        <v>2899</v>
      </c>
      <c r="D1531" t="s">
        <v>1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</row>
    <row r="1532" spans="2:35" x14ac:dyDescent="0.25">
      <c r="B1532" t="s">
        <v>249</v>
      </c>
      <c r="C1532" t="s">
        <v>2900</v>
      </c>
      <c r="D1532" t="s">
        <v>1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</row>
    <row r="1533" spans="2:35" x14ac:dyDescent="0.25">
      <c r="B1533" t="s">
        <v>249</v>
      </c>
      <c r="C1533" t="s">
        <v>2901</v>
      </c>
      <c r="D1533" t="s">
        <v>1</v>
      </c>
      <c r="E1533">
        <v>1</v>
      </c>
      <c r="F1533">
        <v>1</v>
      </c>
      <c r="G1533">
        <v>1</v>
      </c>
      <c r="H1533">
        <v>1</v>
      </c>
      <c r="I1533">
        <v>1</v>
      </c>
      <c r="J1533">
        <v>1</v>
      </c>
      <c r="K1533">
        <v>1</v>
      </c>
      <c r="L1533">
        <v>1</v>
      </c>
      <c r="M1533">
        <v>1</v>
      </c>
      <c r="N1533">
        <v>1</v>
      </c>
      <c r="O1533">
        <v>1</v>
      </c>
      <c r="P1533">
        <v>1</v>
      </c>
      <c r="Q1533">
        <v>1</v>
      </c>
      <c r="R1533">
        <v>1</v>
      </c>
      <c r="S1533">
        <v>1</v>
      </c>
      <c r="T1533">
        <v>1</v>
      </c>
      <c r="U1533">
        <v>1</v>
      </c>
      <c r="V1533">
        <v>1</v>
      </c>
      <c r="W1533">
        <v>1</v>
      </c>
      <c r="X1533">
        <v>1</v>
      </c>
      <c r="Y1533">
        <v>1</v>
      </c>
      <c r="Z1533">
        <v>1</v>
      </c>
      <c r="AA1533">
        <v>1</v>
      </c>
      <c r="AB1533">
        <v>1</v>
      </c>
      <c r="AC1533">
        <v>1</v>
      </c>
      <c r="AD1533">
        <v>1</v>
      </c>
      <c r="AE1533">
        <v>1</v>
      </c>
      <c r="AF1533">
        <v>1</v>
      </c>
      <c r="AG1533">
        <v>1</v>
      </c>
      <c r="AH1533">
        <v>1</v>
      </c>
      <c r="AI1533">
        <v>1</v>
      </c>
    </row>
    <row r="1534" spans="2:35" x14ac:dyDescent="0.25">
      <c r="B1534" t="s">
        <v>249</v>
      </c>
      <c r="C1534" t="s">
        <v>2902</v>
      </c>
      <c r="D1534" t="s">
        <v>1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2:35" x14ac:dyDescent="0.25">
      <c r="B1535" t="s">
        <v>249</v>
      </c>
      <c r="C1535" t="s">
        <v>2903</v>
      </c>
      <c r="D1535" t="s">
        <v>1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2:35" x14ac:dyDescent="0.25">
      <c r="B1536" t="s">
        <v>249</v>
      </c>
      <c r="C1536" t="s">
        <v>2904</v>
      </c>
      <c r="D1536" t="s">
        <v>1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</row>
    <row r="1537" spans="2:35" x14ac:dyDescent="0.25">
      <c r="B1537" t="s">
        <v>249</v>
      </c>
      <c r="C1537" t="s">
        <v>2905</v>
      </c>
      <c r="D1537" t="s">
        <v>1</v>
      </c>
      <c r="E1537">
        <v>1</v>
      </c>
      <c r="F1537">
        <v>1</v>
      </c>
      <c r="G1537">
        <v>1</v>
      </c>
      <c r="H1537">
        <v>1</v>
      </c>
      <c r="I1537">
        <v>1</v>
      </c>
      <c r="J1537">
        <v>1</v>
      </c>
      <c r="K1537">
        <v>1</v>
      </c>
      <c r="L1537">
        <v>1</v>
      </c>
      <c r="M1537">
        <v>1</v>
      </c>
      <c r="N1537">
        <v>1</v>
      </c>
      <c r="O1537">
        <v>1</v>
      </c>
      <c r="P1537">
        <v>1</v>
      </c>
      <c r="Q1537">
        <v>1</v>
      </c>
      <c r="R1537">
        <v>1</v>
      </c>
      <c r="S1537">
        <v>1</v>
      </c>
      <c r="T1537">
        <v>1</v>
      </c>
      <c r="U1537">
        <v>1</v>
      </c>
      <c r="V1537">
        <v>1</v>
      </c>
      <c r="W1537">
        <v>1</v>
      </c>
      <c r="X1537">
        <v>1</v>
      </c>
      <c r="Y1537">
        <v>1</v>
      </c>
      <c r="Z1537">
        <v>1</v>
      </c>
      <c r="AA1537">
        <v>1</v>
      </c>
      <c r="AB1537">
        <v>1</v>
      </c>
      <c r="AC1537">
        <v>1</v>
      </c>
      <c r="AD1537">
        <v>1</v>
      </c>
      <c r="AE1537">
        <v>1</v>
      </c>
      <c r="AF1537">
        <v>1</v>
      </c>
      <c r="AG1537">
        <v>1</v>
      </c>
      <c r="AH1537">
        <v>1</v>
      </c>
      <c r="AI1537">
        <v>1</v>
      </c>
    </row>
    <row r="1538" spans="2:35" x14ac:dyDescent="0.25">
      <c r="B1538" t="s">
        <v>249</v>
      </c>
      <c r="C1538" t="s">
        <v>2906</v>
      </c>
      <c r="D1538" t="s">
        <v>1</v>
      </c>
      <c r="E1538" s="132">
        <v>87542900000</v>
      </c>
      <c r="F1538" s="132">
        <v>89225500000</v>
      </c>
      <c r="G1538" s="132">
        <v>90908200000</v>
      </c>
      <c r="H1538" s="132">
        <v>93258900000</v>
      </c>
      <c r="I1538" s="132">
        <v>95471900000</v>
      </c>
      <c r="J1538" s="132">
        <v>97107400000</v>
      </c>
      <c r="K1538" s="132">
        <v>98654900000</v>
      </c>
      <c r="L1538" s="132">
        <v>100018000000</v>
      </c>
      <c r="M1538" s="132">
        <v>101498000000</v>
      </c>
      <c r="N1538" s="132">
        <v>102927000000</v>
      </c>
      <c r="O1538" s="132">
        <v>104253000000</v>
      </c>
      <c r="P1538" s="132">
        <v>105840000000</v>
      </c>
      <c r="Q1538" s="132">
        <v>107222000000</v>
      </c>
      <c r="R1538" s="132">
        <v>108454000000</v>
      </c>
      <c r="S1538" s="132">
        <v>109829000000</v>
      </c>
      <c r="T1538" s="132">
        <v>111381000000</v>
      </c>
      <c r="U1538" s="132">
        <v>112956000000</v>
      </c>
      <c r="V1538" s="132">
        <v>114780000000</v>
      </c>
      <c r="W1538" s="132">
        <v>116691000000</v>
      </c>
      <c r="X1538" s="132">
        <v>118562000000</v>
      </c>
      <c r="Y1538" s="132">
        <v>120502000000</v>
      </c>
      <c r="Z1538" s="132">
        <v>122558000000</v>
      </c>
      <c r="AA1538" s="132">
        <v>124637000000</v>
      </c>
      <c r="AB1538" s="132">
        <v>126820000000</v>
      </c>
      <c r="AC1538" s="132">
        <v>129092000000</v>
      </c>
      <c r="AD1538" s="132">
        <v>131248000000</v>
      </c>
      <c r="AE1538" s="132">
        <v>133337000000</v>
      </c>
      <c r="AF1538" s="132">
        <v>135377000000</v>
      </c>
      <c r="AG1538" s="132">
        <v>137403000000</v>
      </c>
      <c r="AH1538" s="132">
        <v>139539000000</v>
      </c>
      <c r="AI1538" s="132">
        <v>141693000000</v>
      </c>
    </row>
    <row r="1539" spans="2:35" x14ac:dyDescent="0.25">
      <c r="B1539" t="s">
        <v>249</v>
      </c>
      <c r="C1539" t="s">
        <v>2907</v>
      </c>
      <c r="D1539" t="s">
        <v>1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</row>
    <row r="1540" spans="2:35" x14ac:dyDescent="0.25">
      <c r="B1540" t="s">
        <v>249</v>
      </c>
      <c r="C1540" t="s">
        <v>2908</v>
      </c>
      <c r="D1540" t="s">
        <v>1</v>
      </c>
      <c r="E1540" s="132">
        <v>21914300000</v>
      </c>
      <c r="F1540" s="132">
        <v>22187000000</v>
      </c>
      <c r="G1540" s="132">
        <v>22459700000</v>
      </c>
      <c r="H1540" s="132">
        <v>23005800000</v>
      </c>
      <c r="I1540" s="132">
        <v>23740300000</v>
      </c>
      <c r="J1540" s="132">
        <v>24247200000</v>
      </c>
      <c r="K1540" s="132">
        <v>24465200000</v>
      </c>
      <c r="L1540" s="132">
        <v>24500400000</v>
      </c>
      <c r="M1540" s="132">
        <v>24403300000</v>
      </c>
      <c r="N1540" s="132">
        <v>24337300000</v>
      </c>
      <c r="O1540" s="132">
        <v>24331900000</v>
      </c>
      <c r="P1540" s="132">
        <v>24198500000</v>
      </c>
      <c r="Q1540" s="132">
        <v>24400500000</v>
      </c>
      <c r="R1540" s="132">
        <v>24491600000</v>
      </c>
      <c r="S1540" s="132">
        <v>24741000000</v>
      </c>
      <c r="T1540" s="132">
        <v>25026000000</v>
      </c>
      <c r="U1540" s="132">
        <v>25314100000</v>
      </c>
      <c r="V1540" s="132">
        <v>25620900000</v>
      </c>
      <c r="W1540" s="132">
        <v>25959800000</v>
      </c>
      <c r="X1540" s="132">
        <v>26321400000</v>
      </c>
      <c r="Y1540" s="132">
        <v>26665900000</v>
      </c>
      <c r="Z1540" s="132">
        <v>27055700000</v>
      </c>
      <c r="AA1540" s="132">
        <v>27489200000</v>
      </c>
      <c r="AB1540" s="132">
        <v>27912800000</v>
      </c>
      <c r="AC1540" s="132">
        <v>28424800000</v>
      </c>
      <c r="AD1540" s="132">
        <v>28884500000</v>
      </c>
      <c r="AE1540" s="132">
        <v>29320100000</v>
      </c>
      <c r="AF1540" s="132">
        <v>29752500000</v>
      </c>
      <c r="AG1540" s="132">
        <v>30168000000</v>
      </c>
      <c r="AH1540" s="132">
        <v>30597600000</v>
      </c>
      <c r="AI1540" s="132">
        <v>31002300000</v>
      </c>
    </row>
    <row r="1541" spans="2:35" x14ac:dyDescent="0.25">
      <c r="B1541" t="s">
        <v>249</v>
      </c>
      <c r="C1541" t="s">
        <v>2909</v>
      </c>
      <c r="D1541" t="s">
        <v>1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2:35" x14ac:dyDescent="0.25">
      <c r="B1542" t="s">
        <v>249</v>
      </c>
      <c r="C1542" t="s">
        <v>2910</v>
      </c>
      <c r="D1542" t="s">
        <v>1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</row>
    <row r="1543" spans="2:35" x14ac:dyDescent="0.25">
      <c r="B1543" t="s">
        <v>249</v>
      </c>
      <c r="C1543" t="s">
        <v>2911</v>
      </c>
      <c r="D1543" t="s">
        <v>1</v>
      </c>
      <c r="E1543">
        <v>1</v>
      </c>
      <c r="F1543">
        <v>1</v>
      </c>
      <c r="G1543">
        <v>1</v>
      </c>
      <c r="H1543">
        <v>1</v>
      </c>
      <c r="I1543">
        <v>1</v>
      </c>
      <c r="J1543">
        <v>1</v>
      </c>
      <c r="K1543">
        <v>1</v>
      </c>
      <c r="L1543">
        <v>1</v>
      </c>
      <c r="M1543">
        <v>1</v>
      </c>
      <c r="N1543">
        <v>1</v>
      </c>
      <c r="O1543">
        <v>1</v>
      </c>
      <c r="P1543">
        <v>1</v>
      </c>
      <c r="Q1543">
        <v>1</v>
      </c>
      <c r="R1543">
        <v>1</v>
      </c>
      <c r="S1543">
        <v>1</v>
      </c>
      <c r="T1543">
        <v>1</v>
      </c>
      <c r="U1543">
        <v>1</v>
      </c>
      <c r="V1543">
        <v>1</v>
      </c>
      <c r="W1543">
        <v>1</v>
      </c>
      <c r="X1543">
        <v>1</v>
      </c>
      <c r="Y1543">
        <v>1</v>
      </c>
      <c r="Z1543">
        <v>1</v>
      </c>
      <c r="AA1543">
        <v>1</v>
      </c>
      <c r="AB1543">
        <v>1</v>
      </c>
      <c r="AC1543">
        <v>1</v>
      </c>
      <c r="AD1543">
        <v>1</v>
      </c>
      <c r="AE1543">
        <v>1</v>
      </c>
      <c r="AF1543">
        <v>1</v>
      </c>
      <c r="AG1543">
        <v>1</v>
      </c>
      <c r="AH1543">
        <v>1</v>
      </c>
      <c r="AI1543">
        <v>1</v>
      </c>
    </row>
    <row r="1544" spans="2:35" x14ac:dyDescent="0.25">
      <c r="B1544" t="s">
        <v>249</v>
      </c>
      <c r="C1544" t="s">
        <v>2912</v>
      </c>
      <c r="D1544" t="s">
        <v>1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2:35" x14ac:dyDescent="0.25">
      <c r="B1545" t="s">
        <v>249</v>
      </c>
      <c r="C1545" t="s">
        <v>2913</v>
      </c>
      <c r="D1545" t="s">
        <v>1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</row>
    <row r="1546" spans="2:35" x14ac:dyDescent="0.25">
      <c r="B1546" t="s">
        <v>249</v>
      </c>
      <c r="C1546" t="s">
        <v>2914</v>
      </c>
      <c r="D1546" t="s">
        <v>1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</row>
    <row r="1547" spans="2:35" x14ac:dyDescent="0.25">
      <c r="B1547" t="s">
        <v>249</v>
      </c>
      <c r="C1547" t="s">
        <v>2915</v>
      </c>
      <c r="D1547" t="s">
        <v>1</v>
      </c>
      <c r="E1547">
        <v>1</v>
      </c>
      <c r="F1547">
        <v>1</v>
      </c>
      <c r="G1547">
        <v>1</v>
      </c>
      <c r="H1547">
        <v>1</v>
      </c>
      <c r="I1547">
        <v>1</v>
      </c>
      <c r="J1547">
        <v>1</v>
      </c>
      <c r="K1547">
        <v>1</v>
      </c>
      <c r="L1547">
        <v>1</v>
      </c>
      <c r="M1547">
        <v>1</v>
      </c>
      <c r="N1547">
        <v>1</v>
      </c>
      <c r="O1547">
        <v>1</v>
      </c>
      <c r="P1547">
        <v>1</v>
      </c>
      <c r="Q1547">
        <v>1</v>
      </c>
      <c r="R1547">
        <v>1</v>
      </c>
      <c r="S1547">
        <v>1</v>
      </c>
      <c r="T1547">
        <v>1</v>
      </c>
      <c r="U1547">
        <v>1</v>
      </c>
      <c r="V1547">
        <v>1</v>
      </c>
      <c r="W1547">
        <v>1</v>
      </c>
      <c r="X1547">
        <v>1</v>
      </c>
      <c r="Y1547">
        <v>1</v>
      </c>
      <c r="Z1547">
        <v>1</v>
      </c>
      <c r="AA1547">
        <v>1</v>
      </c>
      <c r="AB1547">
        <v>1</v>
      </c>
      <c r="AC1547">
        <v>1</v>
      </c>
      <c r="AD1547">
        <v>1</v>
      </c>
      <c r="AE1547">
        <v>1</v>
      </c>
      <c r="AF1547">
        <v>1</v>
      </c>
      <c r="AG1547">
        <v>1</v>
      </c>
      <c r="AH1547">
        <v>1</v>
      </c>
      <c r="AI1547">
        <v>1</v>
      </c>
    </row>
    <row r="1548" spans="2:35" x14ac:dyDescent="0.25">
      <c r="B1548" t="s">
        <v>249</v>
      </c>
      <c r="C1548" t="s">
        <v>2916</v>
      </c>
      <c r="D1548" t="s">
        <v>1</v>
      </c>
      <c r="E1548" s="132">
        <v>467888000000</v>
      </c>
      <c r="F1548" s="132">
        <v>480600000000</v>
      </c>
      <c r="G1548" s="132">
        <v>493312000000</v>
      </c>
      <c r="H1548" s="132">
        <v>511359000000</v>
      </c>
      <c r="I1548" s="132">
        <v>525659000000</v>
      </c>
      <c r="J1548" s="132">
        <v>534009000000</v>
      </c>
      <c r="K1548" s="132">
        <v>542149000000</v>
      </c>
      <c r="L1548" s="132">
        <v>549605000000</v>
      </c>
      <c r="M1548" s="132">
        <v>557146000000</v>
      </c>
      <c r="N1548" s="132">
        <v>565805000000</v>
      </c>
      <c r="O1548" s="132">
        <v>574726000000</v>
      </c>
      <c r="P1548" s="132">
        <v>580530000000</v>
      </c>
      <c r="Q1548" s="132">
        <v>589151000000</v>
      </c>
      <c r="R1548" s="132">
        <v>600144000000</v>
      </c>
      <c r="S1548" s="132">
        <v>611889000000</v>
      </c>
      <c r="T1548" s="132">
        <v>624176000000</v>
      </c>
      <c r="U1548" s="132">
        <v>636374000000</v>
      </c>
      <c r="V1548" s="132">
        <v>649785000000</v>
      </c>
      <c r="W1548" s="132">
        <v>663847000000</v>
      </c>
      <c r="X1548" s="132">
        <v>677997000000</v>
      </c>
      <c r="Y1548" s="132">
        <v>692076000000</v>
      </c>
      <c r="Z1548" s="132">
        <v>706958000000</v>
      </c>
      <c r="AA1548" s="132">
        <v>722633000000</v>
      </c>
      <c r="AB1548" s="132">
        <v>738732000000</v>
      </c>
      <c r="AC1548" s="132">
        <v>755510000000</v>
      </c>
      <c r="AD1548" s="132">
        <v>773186000000</v>
      </c>
      <c r="AE1548" s="132">
        <v>791012000000</v>
      </c>
      <c r="AF1548" s="132">
        <v>808922000000</v>
      </c>
      <c r="AG1548" s="132">
        <v>827162000000</v>
      </c>
      <c r="AH1548" s="132">
        <v>845193000000</v>
      </c>
      <c r="AI1548" s="132">
        <v>864193000000</v>
      </c>
    </row>
    <row r="1549" spans="2:35" x14ac:dyDescent="0.25">
      <c r="B1549" t="s">
        <v>249</v>
      </c>
      <c r="C1549" t="s">
        <v>2917</v>
      </c>
      <c r="D1549" t="s">
        <v>1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</row>
    <row r="1550" spans="2:35" x14ac:dyDescent="0.25">
      <c r="B1550" t="s">
        <v>249</v>
      </c>
      <c r="C1550" t="s">
        <v>2918</v>
      </c>
      <c r="D1550" t="s">
        <v>1</v>
      </c>
      <c r="E1550" s="132">
        <v>311889000000</v>
      </c>
      <c r="F1550" s="132">
        <v>318896000000</v>
      </c>
      <c r="G1550" s="132">
        <v>325903000000</v>
      </c>
      <c r="H1550" s="132">
        <v>335966000000</v>
      </c>
      <c r="I1550" s="132">
        <v>344553000000</v>
      </c>
      <c r="J1550" s="132">
        <v>349146000000</v>
      </c>
      <c r="K1550" s="132">
        <v>351888000000</v>
      </c>
      <c r="L1550" s="132">
        <v>353563000000</v>
      </c>
      <c r="M1550" s="132">
        <v>354835000000</v>
      </c>
      <c r="N1550" s="132">
        <v>357067000000</v>
      </c>
      <c r="O1550" s="132">
        <v>359953000000</v>
      </c>
      <c r="P1550" s="132">
        <v>359545000000</v>
      </c>
      <c r="Q1550" s="132">
        <v>363119000000</v>
      </c>
      <c r="R1550" s="132">
        <v>367396000000</v>
      </c>
      <c r="S1550" s="132">
        <v>373117000000</v>
      </c>
      <c r="T1550" s="132">
        <v>378950000000</v>
      </c>
      <c r="U1550" s="132">
        <v>384785000000</v>
      </c>
      <c r="V1550" s="132">
        <v>390997000000</v>
      </c>
      <c r="W1550" s="132">
        <v>397709000000</v>
      </c>
      <c r="X1550" s="132">
        <v>404729000000</v>
      </c>
      <c r="Y1550" s="132">
        <v>411537000000</v>
      </c>
      <c r="Z1550" s="132">
        <v>418952000000</v>
      </c>
      <c r="AA1550" s="132">
        <v>427022000000</v>
      </c>
      <c r="AB1550" s="132">
        <v>435097000000</v>
      </c>
      <c r="AC1550" s="132">
        <v>444038000000</v>
      </c>
      <c r="AD1550" s="132">
        <v>453312000000</v>
      </c>
      <c r="AE1550" s="132">
        <v>462594000000</v>
      </c>
      <c r="AF1550" s="132">
        <v>472009000000</v>
      </c>
      <c r="AG1550" s="132">
        <v>481516000000</v>
      </c>
      <c r="AH1550" s="132">
        <v>491011000000</v>
      </c>
      <c r="AI1550" s="132">
        <v>500895000000</v>
      </c>
    </row>
    <row r="1551" spans="2:35" x14ac:dyDescent="0.25">
      <c r="B1551" t="s">
        <v>249</v>
      </c>
      <c r="C1551" t="s">
        <v>2919</v>
      </c>
      <c r="D1551" t="s">
        <v>1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</row>
    <row r="1552" spans="2:35" x14ac:dyDescent="0.25">
      <c r="B1552" t="s">
        <v>249</v>
      </c>
      <c r="C1552" t="s">
        <v>2920</v>
      </c>
      <c r="D1552" t="s">
        <v>1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</row>
    <row r="1553" spans="2:35" x14ac:dyDescent="0.25">
      <c r="B1553" t="s">
        <v>249</v>
      </c>
      <c r="C1553" t="s">
        <v>2921</v>
      </c>
      <c r="D1553" t="s">
        <v>1</v>
      </c>
      <c r="E1553">
        <v>1</v>
      </c>
      <c r="F1553">
        <v>1</v>
      </c>
      <c r="G1553">
        <v>1</v>
      </c>
      <c r="H1553">
        <v>1</v>
      </c>
      <c r="I1553">
        <v>1</v>
      </c>
      <c r="J1553">
        <v>1</v>
      </c>
      <c r="K1553">
        <v>1</v>
      </c>
      <c r="L1553">
        <v>1</v>
      </c>
      <c r="M1553">
        <v>1</v>
      </c>
      <c r="N1553">
        <v>1</v>
      </c>
      <c r="O1553">
        <v>1</v>
      </c>
      <c r="P1553">
        <v>1</v>
      </c>
      <c r="Q1553">
        <v>1</v>
      </c>
      <c r="R1553">
        <v>1</v>
      </c>
      <c r="S1553">
        <v>1</v>
      </c>
      <c r="T1553">
        <v>1</v>
      </c>
      <c r="U1553">
        <v>1</v>
      </c>
      <c r="V1553">
        <v>1</v>
      </c>
      <c r="W1553">
        <v>1</v>
      </c>
      <c r="X1553">
        <v>1</v>
      </c>
      <c r="Y1553">
        <v>1</v>
      </c>
      <c r="Z1553">
        <v>1</v>
      </c>
      <c r="AA1553">
        <v>1</v>
      </c>
      <c r="AB1553">
        <v>1</v>
      </c>
      <c r="AC1553">
        <v>1</v>
      </c>
      <c r="AD1553">
        <v>1</v>
      </c>
      <c r="AE1553">
        <v>1</v>
      </c>
      <c r="AF1553">
        <v>1</v>
      </c>
      <c r="AG1553">
        <v>1</v>
      </c>
      <c r="AH1553">
        <v>1</v>
      </c>
      <c r="AI1553">
        <v>1</v>
      </c>
    </row>
    <row r="1554" spans="2:35" x14ac:dyDescent="0.25">
      <c r="B1554" t="s">
        <v>249</v>
      </c>
      <c r="C1554" t="s">
        <v>2922</v>
      </c>
      <c r="D1554" t="s">
        <v>1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</row>
    <row r="1555" spans="2:35" x14ac:dyDescent="0.25">
      <c r="B1555" t="s">
        <v>249</v>
      </c>
      <c r="C1555" t="s">
        <v>2923</v>
      </c>
      <c r="D1555" t="s">
        <v>1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</row>
    <row r="1556" spans="2:35" x14ac:dyDescent="0.25">
      <c r="B1556" t="s">
        <v>249</v>
      </c>
      <c r="C1556" t="s">
        <v>2924</v>
      </c>
      <c r="D1556" t="s">
        <v>1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</row>
    <row r="1557" spans="2:35" x14ac:dyDescent="0.25">
      <c r="B1557" t="s">
        <v>249</v>
      </c>
      <c r="C1557" t="s">
        <v>2925</v>
      </c>
      <c r="D1557" t="s">
        <v>1</v>
      </c>
      <c r="E1557">
        <v>1</v>
      </c>
      <c r="F1557">
        <v>1</v>
      </c>
      <c r="G1557">
        <v>1</v>
      </c>
      <c r="H1557">
        <v>1</v>
      </c>
      <c r="I1557">
        <v>1</v>
      </c>
      <c r="J1557">
        <v>1</v>
      </c>
      <c r="K1557">
        <v>1</v>
      </c>
      <c r="L1557">
        <v>1</v>
      </c>
      <c r="M1557">
        <v>1</v>
      </c>
      <c r="N1557">
        <v>1</v>
      </c>
      <c r="O1557">
        <v>1</v>
      </c>
      <c r="P1557">
        <v>1</v>
      </c>
      <c r="Q1557">
        <v>1</v>
      </c>
      <c r="R1557">
        <v>1</v>
      </c>
      <c r="S1557">
        <v>1</v>
      </c>
      <c r="T1557">
        <v>1</v>
      </c>
      <c r="U1557">
        <v>1</v>
      </c>
      <c r="V1557">
        <v>1</v>
      </c>
      <c r="W1557">
        <v>1</v>
      </c>
      <c r="X1557">
        <v>1</v>
      </c>
      <c r="Y1557">
        <v>1</v>
      </c>
      <c r="Z1557">
        <v>1</v>
      </c>
      <c r="AA1557">
        <v>1</v>
      </c>
      <c r="AB1557">
        <v>1</v>
      </c>
      <c r="AC1557">
        <v>1</v>
      </c>
      <c r="AD1557">
        <v>1</v>
      </c>
      <c r="AE1557">
        <v>1</v>
      </c>
      <c r="AF1557">
        <v>1</v>
      </c>
      <c r="AG1557">
        <v>1</v>
      </c>
      <c r="AH1557">
        <v>1</v>
      </c>
      <c r="AI1557">
        <v>1</v>
      </c>
    </row>
    <row r="1558" spans="2:35" x14ac:dyDescent="0.25">
      <c r="B1558" t="s">
        <v>249</v>
      </c>
      <c r="C1558" t="s">
        <v>2926</v>
      </c>
      <c r="D1558" t="s">
        <v>1</v>
      </c>
      <c r="E1558" s="132">
        <v>1340870000000</v>
      </c>
      <c r="F1558" s="132">
        <v>1373750000000</v>
      </c>
      <c r="G1558" s="132">
        <v>1406620000000</v>
      </c>
      <c r="H1558" s="132">
        <v>1427760000000</v>
      </c>
      <c r="I1558" s="132">
        <v>1453570000000</v>
      </c>
      <c r="J1558" s="132">
        <v>1473460000000</v>
      </c>
      <c r="K1558" s="132">
        <v>1496510000000</v>
      </c>
      <c r="L1558" s="132">
        <v>1520340000000</v>
      </c>
      <c r="M1558" s="132">
        <v>1536450000000</v>
      </c>
      <c r="N1558" s="132">
        <v>1562320000000</v>
      </c>
      <c r="O1558" s="132">
        <v>1584570000000</v>
      </c>
      <c r="P1558" s="132">
        <v>1606920000000</v>
      </c>
      <c r="Q1558" s="132">
        <v>1629910000000</v>
      </c>
      <c r="R1558" s="132">
        <v>1649590000000</v>
      </c>
      <c r="S1558" s="132">
        <v>1672560000000</v>
      </c>
      <c r="T1558" s="132">
        <v>1697870000000</v>
      </c>
      <c r="U1558" s="132">
        <v>1724030000000</v>
      </c>
      <c r="V1558" s="132">
        <v>1753870000000</v>
      </c>
      <c r="W1558" s="132">
        <v>1780430000000</v>
      </c>
      <c r="X1558" s="132">
        <v>1804600000000</v>
      </c>
      <c r="Y1558" s="132">
        <v>1827400000000</v>
      </c>
      <c r="Z1558" s="132">
        <v>1853650000000</v>
      </c>
      <c r="AA1558" s="132">
        <v>1884830000000</v>
      </c>
      <c r="AB1558" s="132">
        <v>1914700000000</v>
      </c>
      <c r="AC1558" s="132">
        <v>1942650000000</v>
      </c>
      <c r="AD1558" s="132">
        <v>1968300000000</v>
      </c>
      <c r="AE1558" s="132">
        <v>1997890000000</v>
      </c>
      <c r="AF1558" s="132">
        <v>2022880000000</v>
      </c>
      <c r="AG1558" s="132">
        <v>2045830000000</v>
      </c>
      <c r="AH1558" s="132">
        <v>2072390000000</v>
      </c>
      <c r="AI1558" s="132">
        <v>2106310000000</v>
      </c>
    </row>
    <row r="1559" spans="2:35" x14ac:dyDescent="0.25">
      <c r="B1559" t="s">
        <v>249</v>
      </c>
      <c r="C1559" t="s">
        <v>2927</v>
      </c>
      <c r="D1559" t="s">
        <v>1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0</v>
      </c>
    </row>
    <row r="1560" spans="2:35" x14ac:dyDescent="0.25">
      <c r="B1560" t="s">
        <v>249</v>
      </c>
      <c r="C1560" t="s">
        <v>2928</v>
      </c>
      <c r="D1560" t="s">
        <v>1</v>
      </c>
      <c r="E1560" s="132">
        <v>397581000000</v>
      </c>
      <c r="F1560" s="132">
        <v>408062000000</v>
      </c>
      <c r="G1560" s="132">
        <v>418544000000</v>
      </c>
      <c r="H1560" s="132">
        <v>426993000000</v>
      </c>
      <c r="I1560" s="132">
        <v>436587000000</v>
      </c>
      <c r="J1560" s="132">
        <v>443621000000</v>
      </c>
      <c r="K1560" s="132">
        <v>448939000000</v>
      </c>
      <c r="L1560" s="132">
        <v>453331000000</v>
      </c>
      <c r="M1560" s="132">
        <v>454456000000</v>
      </c>
      <c r="N1560" s="132">
        <v>458745000000</v>
      </c>
      <c r="O1560" s="132">
        <v>462966000000</v>
      </c>
      <c r="P1560" s="132">
        <v>464269000000</v>
      </c>
      <c r="Q1560" s="132">
        <v>470198000000</v>
      </c>
      <c r="R1560" s="132">
        <v>474166000000</v>
      </c>
      <c r="S1560" s="132">
        <v>481131000000</v>
      </c>
      <c r="T1560" s="132">
        <v>488341000000</v>
      </c>
      <c r="U1560" s="132">
        <v>495837000000</v>
      </c>
      <c r="V1560" s="132">
        <v>503811000000</v>
      </c>
      <c r="W1560" s="132">
        <v>511277000000</v>
      </c>
      <c r="X1560" s="132">
        <v>518647000000</v>
      </c>
      <c r="Y1560" s="132">
        <v>525137000000</v>
      </c>
      <c r="Z1560" s="132">
        <v>532996000000</v>
      </c>
      <c r="AA1560" s="132">
        <v>542807000000</v>
      </c>
      <c r="AB1560" s="132">
        <v>551659000000</v>
      </c>
      <c r="AC1560" s="132">
        <v>561066000000</v>
      </c>
      <c r="AD1560" s="132">
        <v>569486000000</v>
      </c>
      <c r="AE1560" s="132">
        <v>578778000000</v>
      </c>
      <c r="AF1560" s="132">
        <v>586952000000</v>
      </c>
      <c r="AG1560" s="132">
        <v>594214000000</v>
      </c>
      <c r="AH1560" s="132">
        <v>602682000000</v>
      </c>
      <c r="AI1560" s="132">
        <v>612845000000</v>
      </c>
    </row>
    <row r="1561" spans="2:35" x14ac:dyDescent="0.25">
      <c r="B1561" t="s">
        <v>249</v>
      </c>
      <c r="C1561" t="s">
        <v>2929</v>
      </c>
      <c r="D1561" t="s">
        <v>1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</row>
    <row r="1562" spans="2:35" x14ac:dyDescent="0.25">
      <c r="B1562" t="s">
        <v>249</v>
      </c>
      <c r="C1562" t="s">
        <v>2930</v>
      </c>
      <c r="D1562" t="s">
        <v>1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</row>
    <row r="1563" spans="2:35" x14ac:dyDescent="0.25">
      <c r="B1563" t="s">
        <v>249</v>
      </c>
      <c r="C1563" t="s">
        <v>2931</v>
      </c>
      <c r="D1563" t="s">
        <v>1</v>
      </c>
      <c r="E1563">
        <v>1</v>
      </c>
      <c r="F1563">
        <v>1</v>
      </c>
      <c r="G1563">
        <v>1</v>
      </c>
      <c r="H1563">
        <v>1</v>
      </c>
      <c r="I1563">
        <v>1</v>
      </c>
      <c r="J1563">
        <v>1</v>
      </c>
      <c r="K1563">
        <v>1</v>
      </c>
      <c r="L1563">
        <v>1</v>
      </c>
      <c r="M1563">
        <v>1</v>
      </c>
      <c r="N1563">
        <v>1</v>
      </c>
      <c r="O1563">
        <v>1</v>
      </c>
      <c r="P1563">
        <v>1</v>
      </c>
      <c r="Q1563">
        <v>1</v>
      </c>
      <c r="R1563">
        <v>1</v>
      </c>
      <c r="S1563">
        <v>1</v>
      </c>
      <c r="T1563">
        <v>1</v>
      </c>
      <c r="U1563">
        <v>1</v>
      </c>
      <c r="V1563">
        <v>1</v>
      </c>
      <c r="W1563">
        <v>1</v>
      </c>
      <c r="X1563">
        <v>1</v>
      </c>
      <c r="Y1563">
        <v>1</v>
      </c>
      <c r="Z1563">
        <v>1</v>
      </c>
      <c r="AA1563">
        <v>1</v>
      </c>
      <c r="AB1563">
        <v>1</v>
      </c>
      <c r="AC1563">
        <v>1</v>
      </c>
      <c r="AD1563">
        <v>1</v>
      </c>
      <c r="AE1563">
        <v>1</v>
      </c>
      <c r="AF1563">
        <v>1</v>
      </c>
      <c r="AG1563">
        <v>1</v>
      </c>
      <c r="AH1563">
        <v>1</v>
      </c>
      <c r="AI1563">
        <v>1</v>
      </c>
    </row>
    <row r="1564" spans="2:35" x14ac:dyDescent="0.25">
      <c r="B1564" t="s">
        <v>249</v>
      </c>
      <c r="C1564" t="s">
        <v>2932</v>
      </c>
      <c r="D1564" t="s">
        <v>1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</row>
    <row r="1565" spans="2:35" x14ac:dyDescent="0.25">
      <c r="B1565" t="s">
        <v>249</v>
      </c>
      <c r="C1565" t="s">
        <v>2933</v>
      </c>
      <c r="D1565" t="s">
        <v>1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</row>
    <row r="1566" spans="2:35" x14ac:dyDescent="0.25">
      <c r="B1566" t="s">
        <v>249</v>
      </c>
      <c r="C1566" t="s">
        <v>2934</v>
      </c>
      <c r="D1566" t="s">
        <v>1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</row>
    <row r="1567" spans="2:35" x14ac:dyDescent="0.25">
      <c r="B1567" t="s">
        <v>249</v>
      </c>
      <c r="C1567" t="s">
        <v>2935</v>
      </c>
      <c r="D1567" t="s">
        <v>1</v>
      </c>
      <c r="E1567">
        <v>1</v>
      </c>
      <c r="F1567">
        <v>1</v>
      </c>
      <c r="G1567">
        <v>1</v>
      </c>
      <c r="H1567">
        <v>1</v>
      </c>
      <c r="I1567">
        <v>1</v>
      </c>
      <c r="J1567">
        <v>1</v>
      </c>
      <c r="K1567">
        <v>1</v>
      </c>
      <c r="L1567">
        <v>1</v>
      </c>
      <c r="M1567">
        <v>1</v>
      </c>
      <c r="N1567">
        <v>1</v>
      </c>
      <c r="O1567">
        <v>1</v>
      </c>
      <c r="P1567">
        <v>1</v>
      </c>
      <c r="Q1567">
        <v>1</v>
      </c>
      <c r="R1567">
        <v>1</v>
      </c>
      <c r="S1567">
        <v>1</v>
      </c>
      <c r="T1567">
        <v>1</v>
      </c>
      <c r="U1567">
        <v>1</v>
      </c>
      <c r="V1567">
        <v>1</v>
      </c>
      <c r="W1567">
        <v>1</v>
      </c>
      <c r="X1567">
        <v>1</v>
      </c>
      <c r="Y1567">
        <v>1</v>
      </c>
      <c r="Z1567">
        <v>1</v>
      </c>
      <c r="AA1567">
        <v>1</v>
      </c>
      <c r="AB1567">
        <v>1</v>
      </c>
      <c r="AC1567">
        <v>1</v>
      </c>
      <c r="AD1567">
        <v>1</v>
      </c>
      <c r="AE1567">
        <v>1</v>
      </c>
      <c r="AF1567">
        <v>1</v>
      </c>
      <c r="AG1567">
        <v>1</v>
      </c>
      <c r="AH1567">
        <v>1</v>
      </c>
      <c r="AI1567">
        <v>1</v>
      </c>
    </row>
    <row r="1568" spans="2:35" x14ac:dyDescent="0.25">
      <c r="B1568" t="s">
        <v>249</v>
      </c>
      <c r="C1568" t="s">
        <v>2936</v>
      </c>
      <c r="D1568" t="s">
        <v>1</v>
      </c>
      <c r="E1568" s="132">
        <v>351712000000</v>
      </c>
      <c r="F1568" s="132">
        <v>367190000000</v>
      </c>
      <c r="G1568" s="132">
        <v>382668000000</v>
      </c>
      <c r="H1568" s="132">
        <v>410979000000</v>
      </c>
      <c r="I1568" s="132">
        <v>410819000000</v>
      </c>
      <c r="J1568" s="132">
        <v>409654000000</v>
      </c>
      <c r="K1568" s="132">
        <v>408886000000</v>
      </c>
      <c r="L1568" s="132">
        <v>407971000000</v>
      </c>
      <c r="M1568" s="132">
        <v>408685000000</v>
      </c>
      <c r="N1568" s="132">
        <v>408165000000</v>
      </c>
      <c r="O1568" s="132">
        <v>408052000000</v>
      </c>
      <c r="P1568" s="132">
        <v>409760000000</v>
      </c>
      <c r="Q1568" s="132">
        <v>411506000000</v>
      </c>
      <c r="R1568" s="132">
        <v>413684000000</v>
      </c>
      <c r="S1568" s="132">
        <v>416262000000</v>
      </c>
      <c r="T1568" s="132">
        <v>419765000000</v>
      </c>
      <c r="U1568" s="132">
        <v>423345000000</v>
      </c>
      <c r="V1568" s="132">
        <v>427917000000</v>
      </c>
      <c r="W1568" s="132">
        <v>432574000000</v>
      </c>
      <c r="X1568" s="132">
        <v>436919000000</v>
      </c>
      <c r="Y1568" s="132">
        <v>440424000000</v>
      </c>
      <c r="Z1568" s="132">
        <v>443906000000</v>
      </c>
      <c r="AA1568" s="132">
        <v>448018000000</v>
      </c>
      <c r="AB1568" s="132">
        <v>451876000000</v>
      </c>
      <c r="AC1568" s="132">
        <v>455565000000</v>
      </c>
      <c r="AD1568" s="132">
        <v>459116000000</v>
      </c>
      <c r="AE1568" s="132">
        <v>463138000000</v>
      </c>
      <c r="AF1568" s="132">
        <v>467035000000</v>
      </c>
      <c r="AG1568" s="132">
        <v>470106000000</v>
      </c>
      <c r="AH1568" s="132">
        <v>473785000000</v>
      </c>
      <c r="AI1568" s="132">
        <v>478381000000</v>
      </c>
    </row>
    <row r="1569" spans="2:35" x14ac:dyDescent="0.25">
      <c r="B1569" t="s">
        <v>249</v>
      </c>
      <c r="C1569" t="s">
        <v>2937</v>
      </c>
      <c r="D1569" t="s">
        <v>1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</row>
    <row r="1570" spans="2:35" x14ac:dyDescent="0.25">
      <c r="B1570" t="s">
        <v>249</v>
      </c>
      <c r="C1570" t="s">
        <v>2938</v>
      </c>
      <c r="D1570" t="s">
        <v>1</v>
      </c>
      <c r="E1570" s="132">
        <v>187558000000</v>
      </c>
      <c r="F1570" s="132">
        <v>196749000000</v>
      </c>
      <c r="G1570" s="132">
        <v>205939000000</v>
      </c>
      <c r="H1570" s="132">
        <v>222862000000</v>
      </c>
      <c r="I1570" s="132">
        <v>224836000000</v>
      </c>
      <c r="J1570" s="132">
        <v>225729000000</v>
      </c>
      <c r="K1570" s="132">
        <v>225467000000</v>
      </c>
      <c r="L1570" s="132">
        <v>224488000000</v>
      </c>
      <c r="M1570" s="132">
        <v>224202000000</v>
      </c>
      <c r="N1570" s="132">
        <v>223519000000</v>
      </c>
      <c r="O1570" s="132">
        <v>223514000000</v>
      </c>
      <c r="P1570" s="132">
        <v>223216000000</v>
      </c>
      <c r="Q1570" s="132">
        <v>224799000000</v>
      </c>
      <c r="R1570" s="132">
        <v>226210000000</v>
      </c>
      <c r="S1570" s="132">
        <v>228567000000</v>
      </c>
      <c r="T1570" s="132">
        <v>231215000000</v>
      </c>
      <c r="U1570" s="132">
        <v>233976000000</v>
      </c>
      <c r="V1570" s="132">
        <v>236968000000</v>
      </c>
      <c r="W1570" s="132">
        <v>240093000000</v>
      </c>
      <c r="X1570" s="132">
        <v>243219000000</v>
      </c>
      <c r="Y1570" s="132">
        <v>245953000000</v>
      </c>
      <c r="Z1570" s="132">
        <v>248848000000</v>
      </c>
      <c r="AA1570" s="132">
        <v>252226000000</v>
      </c>
      <c r="AB1570" s="132">
        <v>255353000000</v>
      </c>
      <c r="AC1570" s="132">
        <v>258694000000</v>
      </c>
      <c r="AD1570" s="132">
        <v>261843000000</v>
      </c>
      <c r="AE1570" s="132">
        <v>265258000000</v>
      </c>
      <c r="AF1570" s="132">
        <v>268688000000</v>
      </c>
      <c r="AG1570" s="132">
        <v>271618000000</v>
      </c>
      <c r="AH1570" s="132">
        <v>274966000000</v>
      </c>
      <c r="AI1570" s="132">
        <v>278768000000</v>
      </c>
    </row>
    <row r="1571" spans="2:35" x14ac:dyDescent="0.25">
      <c r="B1571" t="s">
        <v>249</v>
      </c>
      <c r="C1571" t="s">
        <v>2939</v>
      </c>
      <c r="D1571" t="s">
        <v>1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</row>
    <row r="1572" spans="2:35" x14ac:dyDescent="0.25">
      <c r="B1572" t="s">
        <v>249</v>
      </c>
      <c r="C1572" t="s">
        <v>2940</v>
      </c>
      <c r="D1572" t="s">
        <v>1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</row>
    <row r="1573" spans="2:35" x14ac:dyDescent="0.25">
      <c r="B1573" t="s">
        <v>249</v>
      </c>
      <c r="C1573" t="s">
        <v>2941</v>
      </c>
      <c r="D1573" t="s">
        <v>1</v>
      </c>
      <c r="E1573">
        <v>1</v>
      </c>
      <c r="F1573">
        <v>1</v>
      </c>
      <c r="G1573">
        <v>1</v>
      </c>
      <c r="H1573">
        <v>1</v>
      </c>
      <c r="I1573">
        <v>1</v>
      </c>
      <c r="J1573">
        <v>1</v>
      </c>
      <c r="K1573">
        <v>1</v>
      </c>
      <c r="L1573">
        <v>1</v>
      </c>
      <c r="M1573">
        <v>1</v>
      </c>
      <c r="N1573">
        <v>1</v>
      </c>
      <c r="O1573">
        <v>1</v>
      </c>
      <c r="P1573">
        <v>1</v>
      </c>
      <c r="Q1573">
        <v>1</v>
      </c>
      <c r="R1573">
        <v>1</v>
      </c>
      <c r="S1573">
        <v>1</v>
      </c>
      <c r="T1573">
        <v>1</v>
      </c>
      <c r="U1573">
        <v>1</v>
      </c>
      <c r="V1573">
        <v>1</v>
      </c>
      <c r="W1573">
        <v>1</v>
      </c>
      <c r="X1573">
        <v>1</v>
      </c>
      <c r="Y1573">
        <v>1</v>
      </c>
      <c r="Z1573">
        <v>1</v>
      </c>
      <c r="AA1573">
        <v>1</v>
      </c>
      <c r="AB1573">
        <v>1</v>
      </c>
      <c r="AC1573">
        <v>1</v>
      </c>
      <c r="AD1573">
        <v>1</v>
      </c>
      <c r="AE1573">
        <v>1</v>
      </c>
      <c r="AF1573">
        <v>1</v>
      </c>
      <c r="AG1573">
        <v>1</v>
      </c>
      <c r="AH1573">
        <v>1</v>
      </c>
      <c r="AI1573">
        <v>1</v>
      </c>
    </row>
    <row r="1574" spans="2:35" x14ac:dyDescent="0.25">
      <c r="B1574" t="s">
        <v>249</v>
      </c>
      <c r="C1574" t="s">
        <v>2942</v>
      </c>
      <c r="D1574" t="s">
        <v>1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</row>
    <row r="1575" spans="2:35" x14ac:dyDescent="0.25">
      <c r="B1575" t="s">
        <v>249</v>
      </c>
      <c r="C1575" t="s">
        <v>2943</v>
      </c>
      <c r="D1575" t="s">
        <v>1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</row>
    <row r="1576" spans="2:35" x14ac:dyDescent="0.25">
      <c r="B1576" t="s">
        <v>249</v>
      </c>
      <c r="C1576" t="s">
        <v>2944</v>
      </c>
      <c r="D1576" t="s">
        <v>1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</row>
    <row r="1577" spans="2:35" x14ac:dyDescent="0.25">
      <c r="B1577" t="s">
        <v>249</v>
      </c>
      <c r="C1577" t="s">
        <v>2945</v>
      </c>
      <c r="D1577" t="s">
        <v>1</v>
      </c>
      <c r="E1577">
        <v>1</v>
      </c>
      <c r="F1577">
        <v>1</v>
      </c>
      <c r="G1577">
        <v>1</v>
      </c>
      <c r="H1577">
        <v>1</v>
      </c>
      <c r="I1577">
        <v>1</v>
      </c>
      <c r="J1577">
        <v>1</v>
      </c>
      <c r="K1577">
        <v>1</v>
      </c>
      <c r="L1577">
        <v>1</v>
      </c>
      <c r="M1577">
        <v>1</v>
      </c>
      <c r="N1577">
        <v>1</v>
      </c>
      <c r="O1577">
        <v>1</v>
      </c>
      <c r="P1577">
        <v>1</v>
      </c>
      <c r="Q1577">
        <v>1</v>
      </c>
      <c r="R1577">
        <v>1</v>
      </c>
      <c r="S1577">
        <v>1</v>
      </c>
      <c r="T1577">
        <v>1</v>
      </c>
      <c r="U1577">
        <v>1</v>
      </c>
      <c r="V1577">
        <v>1</v>
      </c>
      <c r="W1577">
        <v>1</v>
      </c>
      <c r="X1577">
        <v>1</v>
      </c>
      <c r="Y1577">
        <v>1</v>
      </c>
      <c r="Z1577">
        <v>1</v>
      </c>
      <c r="AA1577">
        <v>1</v>
      </c>
      <c r="AB1577">
        <v>1</v>
      </c>
      <c r="AC1577">
        <v>1</v>
      </c>
      <c r="AD1577">
        <v>1</v>
      </c>
      <c r="AE1577">
        <v>1</v>
      </c>
      <c r="AF1577">
        <v>1</v>
      </c>
      <c r="AG1577">
        <v>1</v>
      </c>
      <c r="AH1577">
        <v>1</v>
      </c>
      <c r="AI1577">
        <v>1</v>
      </c>
    </row>
    <row r="1578" spans="2:35" x14ac:dyDescent="0.25">
      <c r="B1578" t="s">
        <v>249</v>
      </c>
      <c r="C1578" t="s">
        <v>2946</v>
      </c>
      <c r="D1578" t="s">
        <v>1</v>
      </c>
      <c r="E1578" s="132">
        <v>348008000000</v>
      </c>
      <c r="F1578" s="132">
        <v>363323000000</v>
      </c>
      <c r="G1578" s="132">
        <v>378638000000</v>
      </c>
      <c r="H1578" s="132">
        <v>406651000000</v>
      </c>
      <c r="I1578" s="132">
        <v>406492000000</v>
      </c>
      <c r="J1578" s="132">
        <v>405339000000</v>
      </c>
      <c r="K1578" s="132">
        <v>404579000000</v>
      </c>
      <c r="L1578" s="132">
        <v>403674000000</v>
      </c>
      <c r="M1578" s="132">
        <v>404380000000</v>
      </c>
      <c r="N1578" s="132">
        <v>403866000000</v>
      </c>
      <c r="O1578" s="132">
        <v>403754000000</v>
      </c>
      <c r="P1578" s="132">
        <v>405444000000</v>
      </c>
      <c r="Q1578" s="132">
        <v>407172000000</v>
      </c>
      <c r="R1578" s="132">
        <v>409327000000</v>
      </c>
      <c r="S1578" s="132">
        <v>411878000000</v>
      </c>
      <c r="T1578" s="132">
        <v>415344000000</v>
      </c>
      <c r="U1578" s="132">
        <v>418886000000</v>
      </c>
      <c r="V1578" s="132">
        <v>423410000000</v>
      </c>
      <c r="W1578" s="132">
        <v>428018000000</v>
      </c>
      <c r="X1578" s="132">
        <v>432317000000</v>
      </c>
      <c r="Y1578" s="132">
        <v>435785000000</v>
      </c>
      <c r="Z1578" s="132">
        <v>439230000000</v>
      </c>
      <c r="AA1578" s="132">
        <v>443299000000</v>
      </c>
      <c r="AB1578" s="132">
        <v>447116000000</v>
      </c>
      <c r="AC1578" s="132">
        <v>450767000000</v>
      </c>
      <c r="AD1578" s="132">
        <v>454281000000</v>
      </c>
      <c r="AE1578" s="132">
        <v>458260000000</v>
      </c>
      <c r="AF1578" s="132">
        <v>462116000000</v>
      </c>
      <c r="AG1578" s="132">
        <v>465155000000</v>
      </c>
      <c r="AH1578" s="132">
        <v>468795000000</v>
      </c>
      <c r="AI1578" s="132">
        <v>473342000000</v>
      </c>
    </row>
    <row r="1579" spans="2:35" x14ac:dyDescent="0.25">
      <c r="B1579" t="s">
        <v>249</v>
      </c>
      <c r="C1579" t="s">
        <v>2947</v>
      </c>
      <c r="D1579" t="s">
        <v>1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</row>
    <row r="1580" spans="2:35" x14ac:dyDescent="0.25">
      <c r="B1580" t="s">
        <v>249</v>
      </c>
      <c r="C1580" t="s">
        <v>2948</v>
      </c>
      <c r="D1580" t="s">
        <v>1</v>
      </c>
      <c r="E1580" s="132">
        <v>96951100000</v>
      </c>
      <c r="F1580" s="132">
        <v>101702000000</v>
      </c>
      <c r="G1580" s="132">
        <v>106452000000</v>
      </c>
      <c r="H1580" s="132">
        <v>115200000000</v>
      </c>
      <c r="I1580" s="132">
        <v>116220000000</v>
      </c>
      <c r="J1580" s="132">
        <v>116682000000</v>
      </c>
      <c r="K1580" s="132">
        <v>116547000000</v>
      </c>
      <c r="L1580" s="132">
        <v>116040000000</v>
      </c>
      <c r="M1580" s="132">
        <v>115893000000</v>
      </c>
      <c r="N1580" s="132">
        <v>115540000000</v>
      </c>
      <c r="O1580" s="132">
        <v>115537000000</v>
      </c>
      <c r="P1580" s="132">
        <v>115383000000</v>
      </c>
      <c r="Q1580" s="132">
        <v>116201000000</v>
      </c>
      <c r="R1580" s="132">
        <v>116930000000</v>
      </c>
      <c r="S1580" s="132">
        <v>118149000000</v>
      </c>
      <c r="T1580" s="132">
        <v>119518000000</v>
      </c>
      <c r="U1580" s="132">
        <v>120945000000</v>
      </c>
      <c r="V1580" s="132">
        <v>122491000000</v>
      </c>
      <c r="W1580" s="132">
        <v>124107000000</v>
      </c>
      <c r="X1580" s="132">
        <v>125723000000</v>
      </c>
      <c r="Y1580" s="132">
        <v>127136000000</v>
      </c>
      <c r="Z1580" s="132">
        <v>128632000000</v>
      </c>
      <c r="AA1580" s="132">
        <v>130379000000</v>
      </c>
      <c r="AB1580" s="132">
        <v>131995000000</v>
      </c>
      <c r="AC1580" s="132">
        <v>133722000000</v>
      </c>
      <c r="AD1580" s="132">
        <v>135349000000</v>
      </c>
      <c r="AE1580" s="132">
        <v>137115000000</v>
      </c>
      <c r="AF1580" s="132">
        <v>138888000000</v>
      </c>
      <c r="AG1580" s="132">
        <v>140402000000</v>
      </c>
      <c r="AH1580" s="132">
        <v>142133000000</v>
      </c>
      <c r="AI1580" s="132">
        <v>144098000000</v>
      </c>
    </row>
    <row r="1581" spans="2:35" x14ac:dyDescent="0.25">
      <c r="B1581" t="s">
        <v>249</v>
      </c>
      <c r="C1581" t="s">
        <v>2949</v>
      </c>
      <c r="D1581" t="s">
        <v>1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</row>
    <row r="1582" spans="2:35" x14ac:dyDescent="0.25">
      <c r="B1582" t="s">
        <v>249</v>
      </c>
      <c r="C1582" t="s">
        <v>2950</v>
      </c>
      <c r="D1582" t="s">
        <v>1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</row>
    <row r="1583" spans="2:35" x14ac:dyDescent="0.25">
      <c r="B1583" t="s">
        <v>249</v>
      </c>
      <c r="C1583" t="s">
        <v>2951</v>
      </c>
      <c r="D1583" t="s">
        <v>1</v>
      </c>
      <c r="E1583">
        <v>1</v>
      </c>
      <c r="F1583">
        <v>1</v>
      </c>
      <c r="G1583">
        <v>1</v>
      </c>
      <c r="H1583">
        <v>1</v>
      </c>
      <c r="I1583">
        <v>1</v>
      </c>
      <c r="J1583">
        <v>1</v>
      </c>
      <c r="K1583">
        <v>1</v>
      </c>
      <c r="L1583">
        <v>1</v>
      </c>
      <c r="M1583">
        <v>1</v>
      </c>
      <c r="N1583">
        <v>1</v>
      </c>
      <c r="O1583">
        <v>1</v>
      </c>
      <c r="P1583">
        <v>1</v>
      </c>
      <c r="Q1583">
        <v>1</v>
      </c>
      <c r="R1583">
        <v>1</v>
      </c>
      <c r="S1583">
        <v>1</v>
      </c>
      <c r="T1583">
        <v>1</v>
      </c>
      <c r="U1583">
        <v>1</v>
      </c>
      <c r="V1583">
        <v>1</v>
      </c>
      <c r="W1583">
        <v>1</v>
      </c>
      <c r="X1583">
        <v>1</v>
      </c>
      <c r="Y1583">
        <v>1</v>
      </c>
      <c r="Z1583">
        <v>1</v>
      </c>
      <c r="AA1583">
        <v>1</v>
      </c>
      <c r="AB1583">
        <v>1</v>
      </c>
      <c r="AC1583">
        <v>1</v>
      </c>
      <c r="AD1583">
        <v>1</v>
      </c>
      <c r="AE1583">
        <v>1</v>
      </c>
      <c r="AF1583">
        <v>1</v>
      </c>
      <c r="AG1583">
        <v>1</v>
      </c>
      <c r="AH1583">
        <v>1</v>
      </c>
      <c r="AI1583">
        <v>1</v>
      </c>
    </row>
    <row r="1584" spans="2:35" x14ac:dyDescent="0.25">
      <c r="B1584" t="s">
        <v>249</v>
      </c>
      <c r="C1584" t="s">
        <v>2952</v>
      </c>
      <c r="D1584" t="s">
        <v>1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</row>
    <row r="1585" spans="2:35" x14ac:dyDescent="0.25">
      <c r="B1585" t="s">
        <v>249</v>
      </c>
      <c r="C1585" t="s">
        <v>2953</v>
      </c>
      <c r="D1585" t="s">
        <v>1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</row>
    <row r="1586" spans="2:35" x14ac:dyDescent="0.25">
      <c r="B1586" t="s">
        <v>249</v>
      </c>
      <c r="C1586" t="s">
        <v>2954</v>
      </c>
      <c r="D1586" t="s">
        <v>1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</row>
    <row r="1587" spans="2:35" x14ac:dyDescent="0.25">
      <c r="B1587" t="s">
        <v>249</v>
      </c>
      <c r="C1587" t="s">
        <v>2955</v>
      </c>
      <c r="D1587" t="s">
        <v>1</v>
      </c>
      <c r="E1587">
        <v>1</v>
      </c>
      <c r="F1587">
        <v>1</v>
      </c>
      <c r="G1587">
        <v>1</v>
      </c>
      <c r="H1587">
        <v>1</v>
      </c>
      <c r="I1587">
        <v>1</v>
      </c>
      <c r="J1587">
        <v>1</v>
      </c>
      <c r="K1587">
        <v>1</v>
      </c>
      <c r="L1587">
        <v>1</v>
      </c>
      <c r="M1587">
        <v>1</v>
      </c>
      <c r="N1587">
        <v>1</v>
      </c>
      <c r="O1587">
        <v>1</v>
      </c>
      <c r="P1587">
        <v>1</v>
      </c>
      <c r="Q1587">
        <v>1</v>
      </c>
      <c r="R1587">
        <v>1</v>
      </c>
      <c r="S1587">
        <v>1</v>
      </c>
      <c r="T1587">
        <v>1</v>
      </c>
      <c r="U1587">
        <v>1</v>
      </c>
      <c r="V1587">
        <v>1</v>
      </c>
      <c r="W1587">
        <v>1</v>
      </c>
      <c r="X1587">
        <v>1</v>
      </c>
      <c r="Y1587">
        <v>1</v>
      </c>
      <c r="Z1587">
        <v>1</v>
      </c>
      <c r="AA1587">
        <v>1</v>
      </c>
      <c r="AB1587">
        <v>1</v>
      </c>
      <c r="AC1587">
        <v>1</v>
      </c>
      <c r="AD1587">
        <v>1</v>
      </c>
      <c r="AE1587">
        <v>1</v>
      </c>
      <c r="AF1587">
        <v>1</v>
      </c>
      <c r="AG1587">
        <v>1</v>
      </c>
      <c r="AH1587">
        <v>1</v>
      </c>
      <c r="AI1587">
        <v>1</v>
      </c>
    </row>
    <row r="1588" spans="2:35" x14ac:dyDescent="0.25">
      <c r="B1588" t="s">
        <v>249</v>
      </c>
      <c r="C1588" t="s">
        <v>2956</v>
      </c>
      <c r="D1588" t="s">
        <v>1</v>
      </c>
      <c r="E1588" s="132">
        <v>415222000000</v>
      </c>
      <c r="F1588" s="132">
        <v>416330000000</v>
      </c>
      <c r="G1588" s="132">
        <v>417438000000</v>
      </c>
      <c r="H1588" s="132">
        <v>418885000000</v>
      </c>
      <c r="I1588" s="132">
        <v>422013000000</v>
      </c>
      <c r="J1588" s="132">
        <v>423821000000</v>
      </c>
      <c r="K1588" s="132">
        <v>426426000000</v>
      </c>
      <c r="L1588" s="132">
        <v>429247000000</v>
      </c>
      <c r="M1588" s="132">
        <v>431727000000</v>
      </c>
      <c r="N1588" s="132">
        <v>435400000000</v>
      </c>
      <c r="O1588" s="132">
        <v>438999000000</v>
      </c>
      <c r="P1588" s="132">
        <v>442088000000</v>
      </c>
      <c r="Q1588" s="132">
        <v>445453000000</v>
      </c>
      <c r="R1588" s="132">
        <v>448766000000</v>
      </c>
      <c r="S1588" s="132">
        <v>452127000000</v>
      </c>
      <c r="T1588" s="132">
        <v>455733000000</v>
      </c>
      <c r="U1588" s="132">
        <v>459213000000</v>
      </c>
      <c r="V1588" s="132">
        <v>463653000000</v>
      </c>
      <c r="W1588" s="132">
        <v>468327000000</v>
      </c>
      <c r="X1588" s="132">
        <v>473068000000</v>
      </c>
      <c r="Y1588" s="132">
        <v>477807000000</v>
      </c>
      <c r="Z1588" s="132">
        <v>482843000000</v>
      </c>
      <c r="AA1588" s="132">
        <v>488848000000</v>
      </c>
      <c r="AB1588" s="132">
        <v>494721000000</v>
      </c>
      <c r="AC1588" s="132">
        <v>500839000000</v>
      </c>
      <c r="AD1588" s="132">
        <v>506864000000</v>
      </c>
      <c r="AE1588" s="132">
        <v>513456000000</v>
      </c>
      <c r="AF1588" s="132">
        <v>519498000000</v>
      </c>
      <c r="AG1588" s="132">
        <v>524279000000</v>
      </c>
      <c r="AH1588" s="132">
        <v>529019000000</v>
      </c>
      <c r="AI1588" s="132">
        <v>534080000000</v>
      </c>
    </row>
    <row r="1589" spans="2:35" x14ac:dyDescent="0.25">
      <c r="B1589" t="s">
        <v>249</v>
      </c>
      <c r="C1589" t="s">
        <v>2957</v>
      </c>
      <c r="D1589" t="s">
        <v>1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</row>
    <row r="1590" spans="2:35" x14ac:dyDescent="0.25">
      <c r="B1590" t="s">
        <v>249</v>
      </c>
      <c r="C1590" t="s">
        <v>2958</v>
      </c>
      <c r="D1590" t="s">
        <v>1</v>
      </c>
      <c r="E1590" s="132">
        <v>246029000000</v>
      </c>
      <c r="F1590" s="132">
        <v>248087000000</v>
      </c>
      <c r="G1590" s="132">
        <v>250145000000</v>
      </c>
      <c r="H1590" s="132">
        <v>254014000000</v>
      </c>
      <c r="I1590" s="132">
        <v>260608000000</v>
      </c>
      <c r="J1590" s="132">
        <v>263824000000</v>
      </c>
      <c r="K1590" s="132">
        <v>266225000000</v>
      </c>
      <c r="L1590" s="132">
        <v>268267000000</v>
      </c>
      <c r="M1590" s="132">
        <v>269267000000</v>
      </c>
      <c r="N1590" s="132">
        <v>271131000000</v>
      </c>
      <c r="O1590" s="132">
        <v>273260000000</v>
      </c>
      <c r="P1590" s="132">
        <v>274542000000</v>
      </c>
      <c r="Q1590" s="132">
        <v>277166000000</v>
      </c>
      <c r="R1590" s="132">
        <v>279481000000</v>
      </c>
      <c r="S1590" s="132">
        <v>282341000000</v>
      </c>
      <c r="T1590" s="132">
        <v>285267000000</v>
      </c>
      <c r="U1590" s="132">
        <v>288094000000</v>
      </c>
      <c r="V1590" s="132">
        <v>291303000000</v>
      </c>
      <c r="W1590" s="132">
        <v>294962000000</v>
      </c>
      <c r="X1590" s="132">
        <v>298524000000</v>
      </c>
      <c r="Y1590" s="132">
        <v>302541000000</v>
      </c>
      <c r="Z1590" s="132">
        <v>306567000000</v>
      </c>
      <c r="AA1590" s="132">
        <v>311298000000</v>
      </c>
      <c r="AB1590" s="132">
        <v>316040000000</v>
      </c>
      <c r="AC1590" s="132">
        <v>321136000000</v>
      </c>
      <c r="AD1590" s="132">
        <v>326006000000</v>
      </c>
      <c r="AE1590" s="132">
        <v>331285000000</v>
      </c>
      <c r="AF1590" s="132">
        <v>336213000000</v>
      </c>
      <c r="AG1590" s="132">
        <v>340273000000</v>
      </c>
      <c r="AH1590" s="132">
        <v>344426000000</v>
      </c>
      <c r="AI1590" s="132">
        <v>348729000000</v>
      </c>
    </row>
    <row r="1591" spans="2:35" x14ac:dyDescent="0.25">
      <c r="B1591" t="s">
        <v>249</v>
      </c>
      <c r="C1591" t="s">
        <v>2959</v>
      </c>
      <c r="D1591" t="s">
        <v>1</v>
      </c>
      <c r="E1591" s="132">
        <v>151023000000</v>
      </c>
      <c r="F1591" s="132">
        <v>150652000000</v>
      </c>
      <c r="G1591" s="132">
        <v>150282000000</v>
      </c>
      <c r="H1591" s="132">
        <v>152526000000</v>
      </c>
      <c r="I1591" s="132">
        <v>155617000000</v>
      </c>
      <c r="J1591" s="132">
        <v>158649000000</v>
      </c>
      <c r="K1591" s="132">
        <v>161711000000</v>
      </c>
      <c r="L1591" s="132">
        <v>164823000000</v>
      </c>
      <c r="M1591" s="132">
        <v>167834000000</v>
      </c>
      <c r="N1591" s="132">
        <v>171069000000</v>
      </c>
      <c r="O1591" s="132">
        <v>174163000000</v>
      </c>
      <c r="P1591" s="132">
        <v>176979000000</v>
      </c>
      <c r="Q1591" s="132">
        <v>179920000000</v>
      </c>
      <c r="R1591" s="132">
        <v>182672000000</v>
      </c>
      <c r="S1591" s="132">
        <v>185302000000</v>
      </c>
      <c r="T1591" s="132">
        <v>187858000000</v>
      </c>
      <c r="U1591" s="132">
        <v>190445000000</v>
      </c>
      <c r="V1591" s="132">
        <v>193222000000</v>
      </c>
      <c r="W1591" s="132">
        <v>196181000000</v>
      </c>
      <c r="X1591" s="132">
        <v>199271000000</v>
      </c>
      <c r="Y1591" s="132">
        <v>202404000000</v>
      </c>
      <c r="Z1591" s="132">
        <v>205651000000</v>
      </c>
      <c r="AA1591" s="132">
        <v>209256000000</v>
      </c>
      <c r="AB1591" s="132">
        <v>212896000000</v>
      </c>
      <c r="AC1591" s="132">
        <v>216672000000</v>
      </c>
      <c r="AD1591" s="132">
        <v>220534000000</v>
      </c>
      <c r="AE1591" s="132">
        <v>224666000000</v>
      </c>
      <c r="AF1591" s="132">
        <v>228720000000</v>
      </c>
      <c r="AG1591" s="132">
        <v>232425000000</v>
      </c>
      <c r="AH1591" s="132">
        <v>236090000000</v>
      </c>
      <c r="AI1591" s="132">
        <v>239920000000</v>
      </c>
    </row>
    <row r="1592" spans="2:35" x14ac:dyDescent="0.25">
      <c r="B1592" t="s">
        <v>249</v>
      </c>
      <c r="C1592" t="s">
        <v>2960</v>
      </c>
      <c r="D1592" t="s">
        <v>1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</row>
    <row r="1593" spans="2:35" x14ac:dyDescent="0.25">
      <c r="B1593" t="s">
        <v>249</v>
      </c>
      <c r="C1593" t="s">
        <v>2961</v>
      </c>
      <c r="D1593" t="s">
        <v>1</v>
      </c>
      <c r="E1593">
        <v>1</v>
      </c>
      <c r="F1593">
        <v>1</v>
      </c>
      <c r="G1593">
        <v>1</v>
      </c>
      <c r="H1593">
        <v>1</v>
      </c>
      <c r="I1593">
        <v>1</v>
      </c>
      <c r="J1593">
        <v>1</v>
      </c>
      <c r="K1593">
        <v>1</v>
      </c>
      <c r="L1593">
        <v>1</v>
      </c>
      <c r="M1593">
        <v>1</v>
      </c>
      <c r="N1593">
        <v>1</v>
      </c>
      <c r="O1593">
        <v>1</v>
      </c>
      <c r="P1593">
        <v>1</v>
      </c>
      <c r="Q1593">
        <v>1</v>
      </c>
      <c r="R1593">
        <v>1</v>
      </c>
      <c r="S1593">
        <v>1</v>
      </c>
      <c r="T1593">
        <v>1</v>
      </c>
      <c r="U1593">
        <v>1</v>
      </c>
      <c r="V1593">
        <v>1</v>
      </c>
      <c r="W1593">
        <v>1</v>
      </c>
      <c r="X1593">
        <v>1</v>
      </c>
      <c r="Y1593">
        <v>1</v>
      </c>
      <c r="Z1593">
        <v>1</v>
      </c>
      <c r="AA1593">
        <v>1</v>
      </c>
      <c r="AB1593">
        <v>1</v>
      </c>
      <c r="AC1593">
        <v>1</v>
      </c>
      <c r="AD1593">
        <v>1</v>
      </c>
      <c r="AE1593">
        <v>1</v>
      </c>
      <c r="AF1593">
        <v>1</v>
      </c>
      <c r="AG1593">
        <v>1</v>
      </c>
      <c r="AH1593">
        <v>1</v>
      </c>
      <c r="AI1593">
        <v>1</v>
      </c>
    </row>
    <row r="1594" spans="2:35" x14ac:dyDescent="0.25">
      <c r="B1594" t="s">
        <v>249</v>
      </c>
      <c r="C1594" t="s">
        <v>2962</v>
      </c>
      <c r="D1594" t="s">
        <v>1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</row>
    <row r="1595" spans="2:35" x14ac:dyDescent="0.25">
      <c r="B1595" t="s">
        <v>249</v>
      </c>
      <c r="C1595" t="s">
        <v>2963</v>
      </c>
      <c r="D1595" t="s">
        <v>1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</row>
    <row r="1596" spans="2:35" x14ac:dyDescent="0.25">
      <c r="B1596" t="s">
        <v>249</v>
      </c>
      <c r="C1596" t="s">
        <v>2964</v>
      </c>
      <c r="D1596" t="s">
        <v>1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</row>
    <row r="1597" spans="2:35" x14ac:dyDescent="0.25">
      <c r="B1597" t="s">
        <v>249</v>
      </c>
      <c r="C1597" t="s">
        <v>2965</v>
      </c>
      <c r="D1597" t="s">
        <v>1</v>
      </c>
      <c r="E1597">
        <v>1</v>
      </c>
      <c r="F1597">
        <v>1</v>
      </c>
      <c r="G1597">
        <v>1</v>
      </c>
      <c r="H1597">
        <v>1</v>
      </c>
      <c r="I1597">
        <v>1</v>
      </c>
      <c r="J1597">
        <v>1</v>
      </c>
      <c r="K1597">
        <v>1</v>
      </c>
      <c r="L1597">
        <v>1</v>
      </c>
      <c r="M1597">
        <v>1</v>
      </c>
      <c r="N1597">
        <v>1</v>
      </c>
      <c r="O1597">
        <v>1</v>
      </c>
      <c r="P1597">
        <v>1</v>
      </c>
      <c r="Q1597">
        <v>1</v>
      </c>
      <c r="R1597">
        <v>1</v>
      </c>
      <c r="S1597">
        <v>1</v>
      </c>
      <c r="T1597">
        <v>1</v>
      </c>
      <c r="U1597">
        <v>1</v>
      </c>
      <c r="V1597">
        <v>1</v>
      </c>
      <c r="W1597">
        <v>1</v>
      </c>
      <c r="X1597">
        <v>1</v>
      </c>
      <c r="Y1597">
        <v>1</v>
      </c>
      <c r="Z1597">
        <v>1</v>
      </c>
      <c r="AA1597">
        <v>1</v>
      </c>
      <c r="AB1597">
        <v>1</v>
      </c>
      <c r="AC1597">
        <v>1</v>
      </c>
      <c r="AD1597">
        <v>1</v>
      </c>
      <c r="AE1597">
        <v>1</v>
      </c>
      <c r="AF1597">
        <v>1</v>
      </c>
      <c r="AG1597">
        <v>1</v>
      </c>
      <c r="AH1597">
        <v>1</v>
      </c>
      <c r="AI1597">
        <v>1</v>
      </c>
    </row>
    <row r="1598" spans="2:35" x14ac:dyDescent="0.25">
      <c r="B1598" t="s">
        <v>249</v>
      </c>
      <c r="C1598" t="s">
        <v>2966</v>
      </c>
      <c r="D1598" t="s">
        <v>1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</row>
    <row r="1599" spans="2:35" x14ac:dyDescent="0.25">
      <c r="B1599" t="s">
        <v>249</v>
      </c>
      <c r="C1599" t="s">
        <v>2967</v>
      </c>
      <c r="D1599" t="s">
        <v>1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</row>
    <row r="1600" spans="2:35" x14ac:dyDescent="0.25">
      <c r="B1600" t="s">
        <v>249</v>
      </c>
      <c r="C1600" t="s">
        <v>2968</v>
      </c>
      <c r="D1600" t="s">
        <v>1</v>
      </c>
      <c r="E1600" s="132">
        <v>6548340000000</v>
      </c>
      <c r="F1600" s="132">
        <v>6523290000000</v>
      </c>
      <c r="G1600" s="132">
        <v>6498250000000</v>
      </c>
      <c r="H1600" s="132">
        <v>6425490000000</v>
      </c>
      <c r="I1600" s="132">
        <v>6455050000000</v>
      </c>
      <c r="J1600" s="132">
        <v>6485150000000</v>
      </c>
      <c r="K1600" s="132">
        <v>6501520000000</v>
      </c>
      <c r="L1600" s="132">
        <v>6457650000000</v>
      </c>
      <c r="M1600" s="132">
        <v>6411530000000</v>
      </c>
      <c r="N1600" s="132">
        <v>6404080000000</v>
      </c>
      <c r="O1600" s="132">
        <v>6407830000000</v>
      </c>
      <c r="P1600" s="132">
        <v>6310210000000</v>
      </c>
      <c r="Q1600" s="132">
        <v>6233240000000</v>
      </c>
      <c r="R1600" s="132">
        <v>6165610000000</v>
      </c>
      <c r="S1600" s="132">
        <v>6103470000000</v>
      </c>
      <c r="T1600" s="132">
        <v>6053190000000</v>
      </c>
      <c r="U1600" s="132">
        <v>6012930000000</v>
      </c>
      <c r="V1600" s="132">
        <v>5993510000000</v>
      </c>
      <c r="W1600" s="132">
        <v>5986940000000</v>
      </c>
      <c r="X1600" s="132">
        <v>5981910000000</v>
      </c>
      <c r="Y1600" s="132">
        <v>5976710000000</v>
      </c>
      <c r="Z1600" s="132">
        <v>5974230000000</v>
      </c>
      <c r="AA1600" s="132">
        <v>5974040000000</v>
      </c>
      <c r="AB1600" s="132">
        <v>5985670000000</v>
      </c>
      <c r="AC1600" s="132">
        <v>6004620000000</v>
      </c>
      <c r="AD1600" s="132">
        <v>6029160000000</v>
      </c>
      <c r="AE1600" s="132">
        <v>6058580000000</v>
      </c>
      <c r="AF1600" s="132">
        <v>6081040000000</v>
      </c>
      <c r="AG1600" s="132">
        <v>6103860000000</v>
      </c>
      <c r="AH1600" s="132">
        <v>6135380000000</v>
      </c>
      <c r="AI1600" s="132">
        <v>6182020000000</v>
      </c>
    </row>
    <row r="1601" spans="2:35" x14ac:dyDescent="0.25">
      <c r="B1601" t="s">
        <v>249</v>
      </c>
      <c r="C1601" t="s">
        <v>2969</v>
      </c>
      <c r="D1601" t="s">
        <v>1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</row>
    <row r="1602" spans="2:35" x14ac:dyDescent="0.25">
      <c r="B1602" t="s">
        <v>249</v>
      </c>
      <c r="C1602" t="s">
        <v>2970</v>
      </c>
      <c r="D1602" t="s">
        <v>1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</row>
    <row r="1603" spans="2:35" x14ac:dyDescent="0.25">
      <c r="B1603" t="s">
        <v>249</v>
      </c>
      <c r="C1603" t="s">
        <v>2971</v>
      </c>
      <c r="D1603" t="s">
        <v>1</v>
      </c>
      <c r="E1603">
        <v>1</v>
      </c>
      <c r="F1603">
        <v>1</v>
      </c>
      <c r="G1603">
        <v>1</v>
      </c>
      <c r="H1603">
        <v>1</v>
      </c>
      <c r="I1603">
        <v>1</v>
      </c>
      <c r="J1603">
        <v>1</v>
      </c>
      <c r="K1603">
        <v>1</v>
      </c>
      <c r="L1603">
        <v>1</v>
      </c>
      <c r="M1603">
        <v>1</v>
      </c>
      <c r="N1603">
        <v>1</v>
      </c>
      <c r="O1603">
        <v>1</v>
      </c>
      <c r="P1603">
        <v>1</v>
      </c>
      <c r="Q1603">
        <v>1</v>
      </c>
      <c r="R1603">
        <v>1</v>
      </c>
      <c r="S1603">
        <v>1</v>
      </c>
      <c r="T1603">
        <v>1</v>
      </c>
      <c r="U1603">
        <v>1</v>
      </c>
      <c r="V1603">
        <v>1</v>
      </c>
      <c r="W1603">
        <v>1</v>
      </c>
      <c r="X1603">
        <v>1</v>
      </c>
      <c r="Y1603">
        <v>1</v>
      </c>
      <c r="Z1603">
        <v>1</v>
      </c>
      <c r="AA1603">
        <v>1</v>
      </c>
      <c r="AB1603">
        <v>1</v>
      </c>
      <c r="AC1603">
        <v>1</v>
      </c>
      <c r="AD1603">
        <v>1</v>
      </c>
      <c r="AE1603">
        <v>1</v>
      </c>
      <c r="AF1603">
        <v>1</v>
      </c>
      <c r="AG1603">
        <v>1</v>
      </c>
      <c r="AH1603">
        <v>1</v>
      </c>
      <c r="AI1603">
        <v>1</v>
      </c>
    </row>
    <row r="1604" spans="2:35" x14ac:dyDescent="0.25">
      <c r="B1604" t="s">
        <v>249</v>
      </c>
      <c r="C1604" t="s">
        <v>2972</v>
      </c>
      <c r="D1604" t="s">
        <v>1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</row>
    <row r="1605" spans="2:35" x14ac:dyDescent="0.25">
      <c r="B1605" t="s">
        <v>249</v>
      </c>
      <c r="C1605" t="s">
        <v>2973</v>
      </c>
      <c r="D1605" t="s">
        <v>1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</row>
    <row r="1606" spans="2:35" x14ac:dyDescent="0.25">
      <c r="B1606" t="s">
        <v>249</v>
      </c>
      <c r="C1606" t="s">
        <v>2974</v>
      </c>
      <c r="D1606" t="s">
        <v>1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</row>
    <row r="1607" spans="2:35" x14ac:dyDescent="0.25">
      <c r="B1607" t="s">
        <v>249</v>
      </c>
      <c r="C1607" t="s">
        <v>2975</v>
      </c>
      <c r="D1607" t="s">
        <v>1</v>
      </c>
      <c r="E1607">
        <v>1</v>
      </c>
      <c r="F1607">
        <v>1</v>
      </c>
      <c r="G1607">
        <v>1</v>
      </c>
      <c r="H1607">
        <v>1</v>
      </c>
      <c r="I1607">
        <v>1</v>
      </c>
      <c r="J1607">
        <v>1</v>
      </c>
      <c r="K1607">
        <v>1</v>
      </c>
      <c r="L1607">
        <v>1</v>
      </c>
      <c r="M1607">
        <v>1</v>
      </c>
      <c r="N1607">
        <v>1</v>
      </c>
      <c r="O1607">
        <v>1</v>
      </c>
      <c r="P1607">
        <v>1</v>
      </c>
      <c r="Q1607">
        <v>1</v>
      </c>
      <c r="R1607">
        <v>1</v>
      </c>
      <c r="S1607">
        <v>1</v>
      </c>
      <c r="T1607">
        <v>1</v>
      </c>
      <c r="U1607">
        <v>1</v>
      </c>
      <c r="V1607">
        <v>1</v>
      </c>
      <c r="W1607">
        <v>1</v>
      </c>
      <c r="X1607">
        <v>1</v>
      </c>
      <c r="Y1607">
        <v>1</v>
      </c>
      <c r="Z1607">
        <v>1</v>
      </c>
      <c r="AA1607">
        <v>1</v>
      </c>
      <c r="AB1607">
        <v>1</v>
      </c>
      <c r="AC1607">
        <v>1</v>
      </c>
      <c r="AD1607">
        <v>1</v>
      </c>
      <c r="AE1607">
        <v>1</v>
      </c>
      <c r="AF1607">
        <v>1</v>
      </c>
      <c r="AG1607">
        <v>1</v>
      </c>
      <c r="AH1607">
        <v>1</v>
      </c>
      <c r="AI1607">
        <v>1</v>
      </c>
    </row>
    <row r="1608" spans="2:35" x14ac:dyDescent="0.25">
      <c r="B1608" t="s">
        <v>249</v>
      </c>
      <c r="C1608" t="s">
        <v>2976</v>
      </c>
      <c r="D1608" t="s">
        <v>1</v>
      </c>
      <c r="E1608" s="132">
        <v>1958880000000</v>
      </c>
      <c r="F1608" s="132">
        <v>1982700000000</v>
      </c>
      <c r="G1608" s="132">
        <v>2006530000000</v>
      </c>
      <c r="H1608" s="132">
        <v>2038690000000</v>
      </c>
      <c r="I1608" s="132">
        <v>2055360000000</v>
      </c>
      <c r="J1608" s="132">
        <v>2076600000000</v>
      </c>
      <c r="K1608" s="132">
        <v>2094270000000</v>
      </c>
      <c r="L1608" s="132">
        <v>2101610000000</v>
      </c>
      <c r="M1608" s="132">
        <v>2110260000000</v>
      </c>
      <c r="N1608" s="132">
        <v>2123060000000</v>
      </c>
      <c r="O1608" s="132">
        <v>2134760000000</v>
      </c>
      <c r="P1608" s="132">
        <v>2146880000000</v>
      </c>
      <c r="Q1608" s="132">
        <v>2159890000000</v>
      </c>
      <c r="R1608" s="132">
        <v>2170020000000</v>
      </c>
      <c r="S1608" s="132">
        <v>2179910000000</v>
      </c>
      <c r="T1608" s="132">
        <v>2191480000000</v>
      </c>
      <c r="U1608" s="132">
        <v>2203660000000</v>
      </c>
      <c r="V1608" s="132">
        <v>2220350000000</v>
      </c>
      <c r="W1608" s="132">
        <v>2237570000000</v>
      </c>
      <c r="X1608" s="132">
        <v>2252050000000</v>
      </c>
      <c r="Y1608" s="132">
        <v>2265310000000</v>
      </c>
      <c r="Z1608" s="132">
        <v>2283390000000</v>
      </c>
      <c r="AA1608" s="132">
        <v>2302940000000</v>
      </c>
      <c r="AB1608" s="132">
        <v>2321730000000</v>
      </c>
      <c r="AC1608" s="132">
        <v>2337950000000</v>
      </c>
      <c r="AD1608" s="132">
        <v>2353450000000</v>
      </c>
      <c r="AE1608" s="132">
        <v>2370940000000</v>
      </c>
      <c r="AF1608" s="132">
        <v>2384430000000</v>
      </c>
      <c r="AG1608" s="132">
        <v>2392120000000</v>
      </c>
      <c r="AH1608" s="132">
        <v>2406750000000</v>
      </c>
      <c r="AI1608" s="132">
        <v>2430730000000</v>
      </c>
    </row>
    <row r="1609" spans="2:35" x14ac:dyDescent="0.25">
      <c r="B1609" t="s">
        <v>249</v>
      </c>
      <c r="C1609" t="s">
        <v>2977</v>
      </c>
      <c r="D1609" t="s">
        <v>1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v>0</v>
      </c>
    </row>
    <row r="1610" spans="2:35" x14ac:dyDescent="0.25">
      <c r="B1610" t="s">
        <v>249</v>
      </c>
      <c r="C1610" t="s">
        <v>2978</v>
      </c>
      <c r="D1610" t="s">
        <v>1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</row>
    <row r="1611" spans="2:35" x14ac:dyDescent="0.25">
      <c r="B1611" t="s">
        <v>249</v>
      </c>
      <c r="C1611" t="s">
        <v>2979</v>
      </c>
      <c r="D1611" t="s">
        <v>1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v>0</v>
      </c>
    </row>
    <row r="1612" spans="2:35" x14ac:dyDescent="0.25">
      <c r="B1612" t="s">
        <v>249</v>
      </c>
      <c r="C1612" t="s">
        <v>2980</v>
      </c>
      <c r="D1612" t="s">
        <v>1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</row>
    <row r="1613" spans="2:35" x14ac:dyDescent="0.25">
      <c r="B1613" t="s">
        <v>249</v>
      </c>
      <c r="C1613" t="s">
        <v>2981</v>
      </c>
      <c r="D1613" t="s">
        <v>1</v>
      </c>
      <c r="E1613">
        <v>1</v>
      </c>
      <c r="F1613">
        <v>1</v>
      </c>
      <c r="G1613">
        <v>1</v>
      </c>
      <c r="H1613">
        <v>1</v>
      </c>
      <c r="I1613">
        <v>1</v>
      </c>
      <c r="J1613">
        <v>1</v>
      </c>
      <c r="K1613">
        <v>1</v>
      </c>
      <c r="L1613">
        <v>1</v>
      </c>
      <c r="M1613">
        <v>1</v>
      </c>
      <c r="N1613">
        <v>1</v>
      </c>
      <c r="O1613">
        <v>1</v>
      </c>
      <c r="P1613">
        <v>1</v>
      </c>
      <c r="Q1613">
        <v>1</v>
      </c>
      <c r="R1613">
        <v>1</v>
      </c>
      <c r="S1613">
        <v>1</v>
      </c>
      <c r="T1613">
        <v>1</v>
      </c>
      <c r="U1613">
        <v>1</v>
      </c>
      <c r="V1613">
        <v>1</v>
      </c>
      <c r="W1613">
        <v>1</v>
      </c>
      <c r="X1613">
        <v>1</v>
      </c>
      <c r="Y1613">
        <v>1</v>
      </c>
      <c r="Z1613">
        <v>1</v>
      </c>
      <c r="AA1613">
        <v>1</v>
      </c>
      <c r="AB1613">
        <v>1</v>
      </c>
      <c r="AC1613">
        <v>1</v>
      </c>
      <c r="AD1613">
        <v>1</v>
      </c>
      <c r="AE1613">
        <v>1</v>
      </c>
      <c r="AF1613">
        <v>1</v>
      </c>
      <c r="AG1613">
        <v>1</v>
      </c>
      <c r="AH1613">
        <v>1</v>
      </c>
      <c r="AI1613">
        <v>1</v>
      </c>
    </row>
    <row r="1614" spans="2:35" x14ac:dyDescent="0.25">
      <c r="B1614" t="s">
        <v>249</v>
      </c>
      <c r="C1614" t="s">
        <v>2982</v>
      </c>
      <c r="D1614" t="s">
        <v>1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</row>
    <row r="1615" spans="2:35" x14ac:dyDescent="0.25">
      <c r="B1615" t="s">
        <v>249</v>
      </c>
      <c r="C1615" t="s">
        <v>2983</v>
      </c>
      <c r="D1615" t="s">
        <v>1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</row>
    <row r="1616" spans="2:35" x14ac:dyDescent="0.25">
      <c r="B1616" t="s">
        <v>249</v>
      </c>
      <c r="C1616" t="s">
        <v>2984</v>
      </c>
      <c r="D1616" t="s">
        <v>1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</row>
    <row r="1617" spans="2:35" x14ac:dyDescent="0.25">
      <c r="B1617" t="s">
        <v>249</v>
      </c>
      <c r="C1617" t="s">
        <v>2985</v>
      </c>
      <c r="D1617" t="s">
        <v>1</v>
      </c>
      <c r="E1617">
        <v>1</v>
      </c>
      <c r="F1617">
        <v>1</v>
      </c>
      <c r="G1617">
        <v>1</v>
      </c>
      <c r="H1617">
        <v>1</v>
      </c>
      <c r="I1617">
        <v>1</v>
      </c>
      <c r="J1617">
        <v>1</v>
      </c>
      <c r="K1617">
        <v>1</v>
      </c>
      <c r="L1617">
        <v>1</v>
      </c>
      <c r="M1617">
        <v>1</v>
      </c>
      <c r="N1617">
        <v>1</v>
      </c>
      <c r="O1617">
        <v>1</v>
      </c>
      <c r="P1617">
        <v>1</v>
      </c>
      <c r="Q1617">
        <v>1</v>
      </c>
      <c r="R1617">
        <v>1</v>
      </c>
      <c r="S1617">
        <v>1</v>
      </c>
      <c r="T1617">
        <v>1</v>
      </c>
      <c r="U1617">
        <v>1</v>
      </c>
      <c r="V1617">
        <v>1</v>
      </c>
      <c r="W1617">
        <v>1</v>
      </c>
      <c r="X1617">
        <v>1</v>
      </c>
      <c r="Y1617">
        <v>1</v>
      </c>
      <c r="Z1617">
        <v>1</v>
      </c>
      <c r="AA1617">
        <v>1</v>
      </c>
      <c r="AB1617">
        <v>1</v>
      </c>
      <c r="AC1617">
        <v>1</v>
      </c>
      <c r="AD1617">
        <v>1</v>
      </c>
      <c r="AE1617">
        <v>1</v>
      </c>
      <c r="AF1617">
        <v>1</v>
      </c>
      <c r="AG1617">
        <v>1</v>
      </c>
      <c r="AH1617">
        <v>1</v>
      </c>
      <c r="AI1617">
        <v>1</v>
      </c>
    </row>
    <row r="1618" spans="2:35" x14ac:dyDescent="0.25">
      <c r="B1618" t="s">
        <v>249</v>
      </c>
      <c r="C1618" t="s">
        <v>2986</v>
      </c>
      <c r="D1618" t="s">
        <v>1</v>
      </c>
      <c r="E1618" s="132">
        <v>1490490000000</v>
      </c>
      <c r="F1618" s="132">
        <v>1497850000000</v>
      </c>
      <c r="G1618" s="132">
        <v>1505200000000</v>
      </c>
      <c r="H1618" s="132">
        <v>1503670000000</v>
      </c>
      <c r="I1618" s="132">
        <v>1527100000000</v>
      </c>
      <c r="J1618" s="132">
        <v>1548760000000</v>
      </c>
      <c r="K1618" s="132">
        <v>1565240000000</v>
      </c>
      <c r="L1618" s="132">
        <v>1563240000000</v>
      </c>
      <c r="M1618" s="132">
        <v>1562290000000</v>
      </c>
      <c r="N1618" s="132">
        <v>1575250000000</v>
      </c>
      <c r="O1618" s="132">
        <v>1593110000000</v>
      </c>
      <c r="P1618" s="132">
        <v>1608350000000</v>
      </c>
      <c r="Q1618" s="132">
        <v>1626570000000</v>
      </c>
      <c r="R1618" s="132">
        <v>1649540000000</v>
      </c>
      <c r="S1618" s="132">
        <v>1670120000000</v>
      </c>
      <c r="T1618" s="132">
        <v>1690580000000</v>
      </c>
      <c r="U1618" s="132">
        <v>1711600000000</v>
      </c>
      <c r="V1618" s="132">
        <v>1737480000000</v>
      </c>
      <c r="W1618" s="132">
        <v>1766190000000</v>
      </c>
      <c r="X1618" s="132">
        <v>1793910000000</v>
      </c>
      <c r="Y1618" s="132">
        <v>1821770000000</v>
      </c>
      <c r="Z1618" s="132">
        <v>1849350000000</v>
      </c>
      <c r="AA1618" s="132">
        <v>1874220000000</v>
      </c>
      <c r="AB1618" s="132">
        <v>1902610000000</v>
      </c>
      <c r="AC1618" s="132">
        <v>1931380000000</v>
      </c>
      <c r="AD1618" s="132">
        <v>1960960000000</v>
      </c>
      <c r="AE1618" s="132">
        <v>1991710000000</v>
      </c>
      <c r="AF1618" s="132">
        <v>2018670000000</v>
      </c>
      <c r="AG1618" s="132">
        <v>2045250000000</v>
      </c>
      <c r="AH1618" s="132">
        <v>2074690000000</v>
      </c>
      <c r="AI1618" s="132">
        <v>2110190000000</v>
      </c>
    </row>
    <row r="1619" spans="2:35" x14ac:dyDescent="0.25">
      <c r="B1619" t="s">
        <v>249</v>
      </c>
      <c r="C1619" t="s">
        <v>2987</v>
      </c>
      <c r="D1619" t="s">
        <v>1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</row>
    <row r="1620" spans="2:35" x14ac:dyDescent="0.25">
      <c r="B1620" t="s">
        <v>249</v>
      </c>
      <c r="C1620" t="s">
        <v>2988</v>
      </c>
      <c r="D1620" t="s">
        <v>1</v>
      </c>
      <c r="E1620" s="132">
        <v>76575800000</v>
      </c>
      <c r="F1620" s="132">
        <v>76282900000</v>
      </c>
      <c r="G1620" s="132">
        <v>75990100000</v>
      </c>
      <c r="H1620" s="132">
        <v>75139300000</v>
      </c>
      <c r="I1620" s="132">
        <v>75484900000</v>
      </c>
      <c r="J1620" s="132">
        <v>75836900000</v>
      </c>
      <c r="K1620" s="132">
        <v>76028400000</v>
      </c>
      <c r="L1620" s="132">
        <v>75515300000</v>
      </c>
      <c r="M1620" s="132">
        <v>74976000000</v>
      </c>
      <c r="N1620" s="132">
        <v>74888900000</v>
      </c>
      <c r="O1620" s="132">
        <v>74932800000</v>
      </c>
      <c r="P1620" s="132">
        <v>73791100000</v>
      </c>
      <c r="Q1620" s="132">
        <v>72891200000</v>
      </c>
      <c r="R1620" s="132">
        <v>72100200000</v>
      </c>
      <c r="S1620" s="132">
        <v>71373500000</v>
      </c>
      <c r="T1620" s="132">
        <v>70785600000</v>
      </c>
      <c r="U1620" s="132">
        <v>70314900000</v>
      </c>
      <c r="V1620" s="132">
        <v>70087700000</v>
      </c>
      <c r="W1620" s="132">
        <v>70010800000</v>
      </c>
      <c r="X1620" s="132">
        <v>69952100000</v>
      </c>
      <c r="Y1620" s="132">
        <v>69891300000</v>
      </c>
      <c r="Z1620" s="132">
        <v>69862300000</v>
      </c>
      <c r="AA1620" s="132">
        <v>69860000000</v>
      </c>
      <c r="AB1620" s="132">
        <v>69996000000</v>
      </c>
      <c r="AC1620" s="132">
        <v>70217600000</v>
      </c>
      <c r="AD1620" s="132">
        <v>70504600000</v>
      </c>
      <c r="AE1620" s="132">
        <v>70848600000</v>
      </c>
      <c r="AF1620" s="132">
        <v>71111200000</v>
      </c>
      <c r="AG1620" s="132">
        <v>71378200000</v>
      </c>
      <c r="AH1620" s="132">
        <v>71746700000</v>
      </c>
      <c r="AI1620" s="132">
        <v>72292200000</v>
      </c>
    </row>
    <row r="1621" spans="2:35" x14ac:dyDescent="0.25">
      <c r="B1621" t="s">
        <v>249</v>
      </c>
      <c r="C1621" t="s">
        <v>2989</v>
      </c>
      <c r="D1621" t="s">
        <v>1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</row>
    <row r="1622" spans="2:35" x14ac:dyDescent="0.25">
      <c r="B1622" t="s">
        <v>249</v>
      </c>
      <c r="C1622" t="s">
        <v>2990</v>
      </c>
      <c r="D1622" t="s">
        <v>1</v>
      </c>
      <c r="E1622" s="132">
        <v>10395500000000</v>
      </c>
      <c r="F1622" s="132">
        <v>10379500000000</v>
      </c>
      <c r="G1622" s="132">
        <v>10363400000000</v>
      </c>
      <c r="H1622" s="132">
        <v>10291300000000</v>
      </c>
      <c r="I1622" s="132">
        <v>10645100000000</v>
      </c>
      <c r="J1622" s="132">
        <v>10803900000000</v>
      </c>
      <c r="K1622" s="132">
        <v>10914000000000</v>
      </c>
      <c r="L1622" s="132">
        <v>10967700000000</v>
      </c>
      <c r="M1622" s="132">
        <v>10997500000000</v>
      </c>
      <c r="N1622" s="132">
        <v>11073000000000</v>
      </c>
      <c r="O1622" s="132">
        <v>11169000000000</v>
      </c>
      <c r="P1622" s="132">
        <v>11254400000000</v>
      </c>
      <c r="Q1622" s="132">
        <v>11328800000000</v>
      </c>
      <c r="R1622" s="132">
        <v>11455200000000</v>
      </c>
      <c r="S1622" s="132">
        <v>11572200000000</v>
      </c>
      <c r="T1622" s="132">
        <v>11687300000000</v>
      </c>
      <c r="U1622" s="132">
        <v>11804600000000</v>
      </c>
      <c r="V1622" s="132">
        <v>11940700000000</v>
      </c>
      <c r="W1622" s="132">
        <v>12086900000000</v>
      </c>
      <c r="X1622" s="132">
        <v>12228400000000</v>
      </c>
      <c r="Y1622" s="132">
        <v>12368100000000</v>
      </c>
      <c r="Z1622" s="132">
        <v>12504100000000</v>
      </c>
      <c r="AA1622" s="132">
        <v>12630800000000</v>
      </c>
      <c r="AB1622" s="132">
        <v>12769300000000</v>
      </c>
      <c r="AC1622" s="132">
        <v>12908100000000</v>
      </c>
      <c r="AD1622" s="132">
        <v>13049800000000</v>
      </c>
      <c r="AE1622" s="132">
        <v>13196200000000</v>
      </c>
      <c r="AF1622" s="132">
        <v>13327100000000</v>
      </c>
      <c r="AG1622" s="132">
        <v>13454700000000</v>
      </c>
      <c r="AH1622" s="132">
        <v>13593600000000</v>
      </c>
      <c r="AI1622" s="132">
        <v>13757700000000</v>
      </c>
    </row>
    <row r="1623" spans="2:35" x14ac:dyDescent="0.25">
      <c r="B1623" t="s">
        <v>249</v>
      </c>
      <c r="C1623" t="s">
        <v>2991</v>
      </c>
      <c r="D1623" t="s">
        <v>1</v>
      </c>
      <c r="E1623">
        <v>1</v>
      </c>
      <c r="F1623">
        <v>1</v>
      </c>
      <c r="G1623">
        <v>1</v>
      </c>
      <c r="H1623">
        <v>1</v>
      </c>
      <c r="I1623">
        <v>1</v>
      </c>
      <c r="J1623">
        <v>1</v>
      </c>
      <c r="K1623">
        <v>1</v>
      </c>
      <c r="L1623">
        <v>1</v>
      </c>
      <c r="M1623">
        <v>1</v>
      </c>
      <c r="N1623">
        <v>1</v>
      </c>
      <c r="O1623">
        <v>1</v>
      </c>
      <c r="P1623">
        <v>1</v>
      </c>
      <c r="Q1623">
        <v>1</v>
      </c>
      <c r="R1623">
        <v>1</v>
      </c>
      <c r="S1623">
        <v>1</v>
      </c>
      <c r="T1623">
        <v>1</v>
      </c>
      <c r="U1623">
        <v>1</v>
      </c>
      <c r="V1623">
        <v>1</v>
      </c>
      <c r="W1623">
        <v>1</v>
      </c>
      <c r="X1623">
        <v>1</v>
      </c>
      <c r="Y1623">
        <v>1</v>
      </c>
      <c r="Z1623">
        <v>1</v>
      </c>
      <c r="AA1623">
        <v>1</v>
      </c>
      <c r="AB1623">
        <v>1</v>
      </c>
      <c r="AC1623">
        <v>1</v>
      </c>
      <c r="AD1623">
        <v>1</v>
      </c>
      <c r="AE1623">
        <v>1</v>
      </c>
      <c r="AF1623">
        <v>1</v>
      </c>
      <c r="AG1623">
        <v>1</v>
      </c>
      <c r="AH1623">
        <v>1</v>
      </c>
      <c r="AI1623">
        <v>1</v>
      </c>
    </row>
    <row r="1624" spans="2:35" x14ac:dyDescent="0.25">
      <c r="B1624" t="s">
        <v>249</v>
      </c>
      <c r="C1624" t="s">
        <v>2992</v>
      </c>
      <c r="D1624" t="s">
        <v>1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</row>
    <row r="1625" spans="2:35" x14ac:dyDescent="0.25">
      <c r="B1625" t="s">
        <v>249</v>
      </c>
      <c r="C1625" t="s">
        <v>2993</v>
      </c>
      <c r="D1625" t="s">
        <v>1</v>
      </c>
      <c r="E1625" s="132">
        <v>13546000000000</v>
      </c>
      <c r="F1625" s="132">
        <v>13352400000000</v>
      </c>
      <c r="G1625" s="132">
        <v>13158700000000</v>
      </c>
      <c r="H1625" s="132">
        <v>12804300000000</v>
      </c>
      <c r="I1625" s="132">
        <v>13602000000000</v>
      </c>
      <c r="J1625" s="132">
        <v>13825700000000</v>
      </c>
      <c r="K1625" s="132">
        <v>13955600000000</v>
      </c>
      <c r="L1625" s="132">
        <v>14131600000000</v>
      </c>
      <c r="M1625" s="132">
        <v>14230400000000</v>
      </c>
      <c r="N1625" s="132">
        <v>14311000000000</v>
      </c>
      <c r="O1625" s="132">
        <v>14401100000000</v>
      </c>
      <c r="P1625" s="132">
        <v>14501400000000</v>
      </c>
      <c r="Q1625" s="132">
        <v>14540900000000</v>
      </c>
      <c r="R1625" s="132">
        <v>14686800000000</v>
      </c>
      <c r="S1625" s="132">
        <v>14836700000000</v>
      </c>
      <c r="T1625" s="132">
        <v>14984800000000</v>
      </c>
      <c r="U1625" s="132">
        <v>15137200000000</v>
      </c>
      <c r="V1625" s="132">
        <v>15292900000000</v>
      </c>
      <c r="W1625" s="132">
        <v>15448600000000</v>
      </c>
      <c r="X1625" s="132">
        <v>15605400000000</v>
      </c>
      <c r="Y1625" s="132">
        <v>15764800000000</v>
      </c>
      <c r="Z1625" s="132">
        <v>15919100000000</v>
      </c>
      <c r="AA1625" s="132">
        <v>16070900000000</v>
      </c>
      <c r="AB1625" s="132">
        <v>16223700000000</v>
      </c>
      <c r="AC1625" s="132">
        <v>16378500000000</v>
      </c>
      <c r="AD1625" s="132">
        <v>16536200000000</v>
      </c>
      <c r="AE1625" s="132">
        <v>16700400000000</v>
      </c>
      <c r="AF1625" s="132">
        <v>16861800000000</v>
      </c>
      <c r="AG1625" s="132">
        <v>17017300000000</v>
      </c>
      <c r="AH1625" s="132">
        <v>17177100000000</v>
      </c>
      <c r="AI1625" s="132">
        <v>17347400000000</v>
      </c>
    </row>
    <row r="1626" spans="2:35" x14ac:dyDescent="0.25">
      <c r="B1626" t="s">
        <v>249</v>
      </c>
      <c r="C1626" t="s">
        <v>2994</v>
      </c>
      <c r="D1626" t="s">
        <v>1</v>
      </c>
      <c r="E1626" s="132">
        <v>607668000000</v>
      </c>
      <c r="F1626" s="132">
        <v>478532000000</v>
      </c>
      <c r="G1626" s="132">
        <v>349396000000</v>
      </c>
      <c r="H1626" s="132">
        <v>585981000000</v>
      </c>
      <c r="I1626" s="132">
        <v>594251000000</v>
      </c>
      <c r="J1626" s="132">
        <v>602393000000</v>
      </c>
      <c r="K1626" s="132">
        <v>609111000000</v>
      </c>
      <c r="L1626" s="132">
        <v>608521000000</v>
      </c>
      <c r="M1626" s="132">
        <v>608141000000</v>
      </c>
      <c r="N1626" s="132">
        <v>613250000000</v>
      </c>
      <c r="O1626" s="132">
        <v>620375000000</v>
      </c>
      <c r="P1626" s="132">
        <v>626958000000</v>
      </c>
      <c r="Q1626" s="132">
        <v>634970000000</v>
      </c>
      <c r="R1626" s="132">
        <v>644759000000</v>
      </c>
      <c r="S1626" s="132">
        <v>653503000000</v>
      </c>
      <c r="T1626" s="132">
        <v>662257000000</v>
      </c>
      <c r="U1626" s="132">
        <v>671308000000</v>
      </c>
      <c r="V1626" s="132">
        <v>682544000000</v>
      </c>
      <c r="W1626" s="132">
        <v>694793000000</v>
      </c>
      <c r="X1626" s="132">
        <v>706445000000</v>
      </c>
      <c r="Y1626" s="132">
        <v>717754000000</v>
      </c>
      <c r="Z1626" s="132">
        <v>728942000000</v>
      </c>
      <c r="AA1626" s="132">
        <v>739534000000</v>
      </c>
      <c r="AB1626" s="132">
        <v>751535000000</v>
      </c>
      <c r="AC1626" s="132">
        <v>763689000000</v>
      </c>
      <c r="AD1626" s="132">
        <v>776133000000</v>
      </c>
      <c r="AE1626" s="132">
        <v>789008000000</v>
      </c>
      <c r="AF1626" s="132">
        <v>800396000000</v>
      </c>
      <c r="AG1626" s="132">
        <v>811717000000</v>
      </c>
      <c r="AH1626" s="132">
        <v>824193000000</v>
      </c>
      <c r="AI1626" s="132">
        <v>839092000000</v>
      </c>
    </row>
    <row r="1627" spans="2:35" x14ac:dyDescent="0.25">
      <c r="B1627" t="s">
        <v>249</v>
      </c>
      <c r="C1627" t="s">
        <v>2995</v>
      </c>
      <c r="D1627" t="s">
        <v>1</v>
      </c>
      <c r="E1627">
        <v>1</v>
      </c>
      <c r="F1627">
        <v>1</v>
      </c>
      <c r="G1627">
        <v>1</v>
      </c>
      <c r="H1627">
        <v>1</v>
      </c>
      <c r="I1627">
        <v>1</v>
      </c>
      <c r="J1627">
        <v>1</v>
      </c>
      <c r="K1627">
        <v>1</v>
      </c>
      <c r="L1627">
        <v>1</v>
      </c>
      <c r="M1627">
        <v>1</v>
      </c>
      <c r="N1627">
        <v>1</v>
      </c>
      <c r="O1627">
        <v>1</v>
      </c>
      <c r="P1627">
        <v>1</v>
      </c>
      <c r="Q1627">
        <v>1</v>
      </c>
      <c r="R1627">
        <v>1</v>
      </c>
      <c r="S1627">
        <v>1</v>
      </c>
      <c r="T1627">
        <v>1</v>
      </c>
      <c r="U1627">
        <v>1</v>
      </c>
      <c r="V1627">
        <v>1</v>
      </c>
      <c r="W1627">
        <v>1</v>
      </c>
      <c r="X1627">
        <v>1</v>
      </c>
      <c r="Y1627">
        <v>1</v>
      </c>
      <c r="Z1627">
        <v>1</v>
      </c>
      <c r="AA1627">
        <v>1</v>
      </c>
      <c r="AB1627">
        <v>1</v>
      </c>
      <c r="AC1627">
        <v>1</v>
      </c>
      <c r="AD1627">
        <v>1</v>
      </c>
      <c r="AE1627">
        <v>1</v>
      </c>
      <c r="AF1627">
        <v>1</v>
      </c>
      <c r="AG1627">
        <v>1</v>
      </c>
      <c r="AH1627">
        <v>1</v>
      </c>
      <c r="AI1627">
        <v>1</v>
      </c>
    </row>
    <row r="1628" spans="2:35" x14ac:dyDescent="0.25">
      <c r="B1628" t="s">
        <v>249</v>
      </c>
      <c r="C1628" t="s">
        <v>2996</v>
      </c>
      <c r="D1628" t="s">
        <v>1</v>
      </c>
      <c r="E1628">
        <v>18.9726</v>
      </c>
      <c r="F1628">
        <v>20.032599999999999</v>
      </c>
      <c r="G1628">
        <v>20.427600000000002</v>
      </c>
      <c r="H1628">
        <v>20.618099999999998</v>
      </c>
      <c r="I1628">
        <v>20.4572</v>
      </c>
      <c r="J1628">
        <v>20.215699999999998</v>
      </c>
      <c r="K1628">
        <v>19.819199999999999</v>
      </c>
      <c r="L1628">
        <v>19.3687</v>
      </c>
      <c r="M1628">
        <v>18.934000000000001</v>
      </c>
      <c r="N1628">
        <v>18.477799999999998</v>
      </c>
      <c r="O1628">
        <v>18.036200000000001</v>
      </c>
      <c r="P1628">
        <v>17.597300000000001</v>
      </c>
      <c r="Q1628">
        <v>17.1633</v>
      </c>
      <c r="R1628">
        <v>16.751799999999999</v>
      </c>
      <c r="S1628">
        <v>16.327400000000001</v>
      </c>
      <c r="T1628">
        <v>15.9259</v>
      </c>
      <c r="U1628">
        <v>15.5402</v>
      </c>
      <c r="V1628">
        <v>15.1911</v>
      </c>
      <c r="W1628">
        <v>14.8964</v>
      </c>
      <c r="X1628">
        <v>14.659599999999999</v>
      </c>
      <c r="Y1628">
        <v>14.423</v>
      </c>
      <c r="Z1628">
        <v>14.218299999999999</v>
      </c>
      <c r="AA1628">
        <v>14.0367</v>
      </c>
      <c r="AB1628">
        <v>13.8729</v>
      </c>
      <c r="AC1628">
        <v>13.6839</v>
      </c>
      <c r="AD1628">
        <v>13.5174</v>
      </c>
      <c r="AE1628">
        <v>13.380699999999999</v>
      </c>
      <c r="AF1628">
        <v>13.2418</v>
      </c>
      <c r="AG1628">
        <v>13.095800000000001</v>
      </c>
      <c r="AH1628">
        <v>12.964</v>
      </c>
      <c r="AI1628">
        <v>12.875500000000001</v>
      </c>
    </row>
    <row r="1629" spans="2:35" x14ac:dyDescent="0.25">
      <c r="B1629" t="s">
        <v>249</v>
      </c>
      <c r="C1629" t="s">
        <v>2997</v>
      </c>
      <c r="D1629" t="s">
        <v>1</v>
      </c>
      <c r="E1629">
        <v>27.6676</v>
      </c>
      <c r="F1629">
        <v>27.285900000000002</v>
      </c>
      <c r="G1629">
        <v>31.805199999999999</v>
      </c>
      <c r="H1629">
        <v>30.743200000000002</v>
      </c>
      <c r="I1629">
        <v>29.8795</v>
      </c>
      <c r="J1629">
        <v>31.302499999999998</v>
      </c>
      <c r="K1629">
        <v>31.7395</v>
      </c>
      <c r="L1629">
        <v>31.274899999999999</v>
      </c>
      <c r="M1629">
        <v>31.2423</v>
      </c>
      <c r="N1629">
        <v>31.340399999999999</v>
      </c>
      <c r="O1629">
        <v>31.869199999999999</v>
      </c>
      <c r="P1629">
        <v>32.074599999999997</v>
      </c>
      <c r="Q1629">
        <v>32.353000000000002</v>
      </c>
      <c r="R1629">
        <v>32.484299999999998</v>
      </c>
      <c r="S1629">
        <v>32.685499999999998</v>
      </c>
      <c r="T1629">
        <v>32.6875</v>
      </c>
      <c r="U1629">
        <v>32.696599999999997</v>
      </c>
      <c r="V1629">
        <v>32.727499999999999</v>
      </c>
      <c r="W1629">
        <v>32.636600000000001</v>
      </c>
      <c r="X1629">
        <v>32.562800000000003</v>
      </c>
      <c r="Y1629">
        <v>32.520200000000003</v>
      </c>
      <c r="Z1629">
        <v>32.357399999999998</v>
      </c>
      <c r="AA1629">
        <v>32.415900000000001</v>
      </c>
      <c r="AB1629">
        <v>32.417999999999999</v>
      </c>
      <c r="AC1629">
        <v>32.389800000000001</v>
      </c>
      <c r="AD1629">
        <v>32.430300000000003</v>
      </c>
      <c r="AE1629">
        <v>32.4572</v>
      </c>
      <c r="AF1629">
        <v>32.390700000000002</v>
      </c>
      <c r="AG1629">
        <v>32.467799999999997</v>
      </c>
      <c r="AH1629">
        <v>32.351300000000002</v>
      </c>
      <c r="AI1629">
        <v>32.2361</v>
      </c>
    </row>
    <row r="1630" spans="2:35" x14ac:dyDescent="0.25">
      <c r="B1630" t="s">
        <v>249</v>
      </c>
      <c r="C1630" t="s">
        <v>2998</v>
      </c>
      <c r="D1630" t="s">
        <v>1</v>
      </c>
      <c r="E1630">
        <v>1.88822</v>
      </c>
      <c r="F1630">
        <v>1.97122</v>
      </c>
      <c r="G1630">
        <v>1.9720299999999999</v>
      </c>
      <c r="H1630">
        <v>1.97204</v>
      </c>
      <c r="I1630">
        <v>1.9725200000000001</v>
      </c>
      <c r="J1630">
        <v>1.9731700000000001</v>
      </c>
      <c r="K1630">
        <v>1.9738</v>
      </c>
      <c r="L1630">
        <v>1.9760200000000001</v>
      </c>
      <c r="M1630">
        <v>1.9783599999999999</v>
      </c>
      <c r="N1630">
        <v>1.9797400000000001</v>
      </c>
      <c r="O1630">
        <v>1.9816499999999999</v>
      </c>
      <c r="P1630">
        <v>1.9837800000000001</v>
      </c>
      <c r="Q1630">
        <v>1.9860199999999999</v>
      </c>
      <c r="R1630">
        <v>1.98756</v>
      </c>
      <c r="S1630">
        <v>1.98993</v>
      </c>
      <c r="T1630">
        <v>1.9924599999999999</v>
      </c>
      <c r="U1630">
        <v>1.9964599999999999</v>
      </c>
      <c r="V1630">
        <v>2.0010699999999999</v>
      </c>
      <c r="W1630">
        <v>2.0062500000000001</v>
      </c>
      <c r="X1630">
        <v>2.0118800000000001</v>
      </c>
      <c r="Y1630">
        <v>2.01769</v>
      </c>
      <c r="Z1630">
        <v>2.02807</v>
      </c>
      <c r="AA1630">
        <v>2.0392899999999998</v>
      </c>
      <c r="AB1630">
        <v>2.0513400000000002</v>
      </c>
      <c r="AC1630">
        <v>2.0642200000000002</v>
      </c>
      <c r="AD1630">
        <v>2.0778400000000001</v>
      </c>
      <c r="AE1630">
        <v>2.0915499999999998</v>
      </c>
      <c r="AF1630">
        <v>2.1062400000000001</v>
      </c>
      <c r="AG1630">
        <v>2.1212800000000001</v>
      </c>
      <c r="AH1630">
        <v>2.1366000000000001</v>
      </c>
      <c r="AI1630">
        <v>2.1521499999999998</v>
      </c>
    </row>
    <row r="1631" spans="2:35" x14ac:dyDescent="0.25">
      <c r="B1631" t="s">
        <v>249</v>
      </c>
      <c r="C1631" t="s">
        <v>2999</v>
      </c>
      <c r="D1631" t="s">
        <v>1</v>
      </c>
      <c r="E1631">
        <v>3.2426300000000001</v>
      </c>
      <c r="F1631">
        <v>3.13178</v>
      </c>
      <c r="G1631">
        <v>3.1353800000000001</v>
      </c>
      <c r="H1631">
        <v>3.1388500000000001</v>
      </c>
      <c r="I1631">
        <v>3.1412399999999998</v>
      </c>
      <c r="J1631">
        <v>3.1423899999999998</v>
      </c>
      <c r="K1631">
        <v>3.1438999999999999</v>
      </c>
      <c r="L1631">
        <v>3.1455099999999998</v>
      </c>
      <c r="M1631">
        <v>3.1498599999999999</v>
      </c>
      <c r="N1631">
        <v>3.1562199999999998</v>
      </c>
      <c r="O1631">
        <v>3.16391</v>
      </c>
      <c r="P1631">
        <v>3.1727099999999999</v>
      </c>
      <c r="Q1631">
        <v>3.1827200000000002</v>
      </c>
      <c r="R1631">
        <v>3.1951499999999999</v>
      </c>
      <c r="S1631">
        <v>3.2084199999999998</v>
      </c>
      <c r="T1631">
        <v>3.2215199999999999</v>
      </c>
      <c r="U1631">
        <v>3.2345899999999999</v>
      </c>
      <c r="V1631">
        <v>3.2486000000000002</v>
      </c>
      <c r="W1631">
        <v>3.2641499999999999</v>
      </c>
      <c r="X1631">
        <v>3.27948</v>
      </c>
      <c r="Y1631">
        <v>3.29569</v>
      </c>
      <c r="Z1631">
        <v>3.3121399999999999</v>
      </c>
      <c r="AA1631">
        <v>3.3287</v>
      </c>
      <c r="AB1631">
        <v>3.3452899999999999</v>
      </c>
      <c r="AC1631">
        <v>3.36198</v>
      </c>
      <c r="AD1631">
        <v>3.3786100000000001</v>
      </c>
      <c r="AE1631">
        <v>3.39499</v>
      </c>
      <c r="AF1631">
        <v>3.4116</v>
      </c>
      <c r="AG1631">
        <v>3.4283100000000002</v>
      </c>
      <c r="AH1631">
        <v>3.4450099999999999</v>
      </c>
      <c r="AI1631">
        <v>3.4616899999999999</v>
      </c>
    </row>
    <row r="1632" spans="2:35" x14ac:dyDescent="0.25">
      <c r="B1632" t="s">
        <v>249</v>
      </c>
      <c r="C1632" t="s">
        <v>3000</v>
      </c>
      <c r="D1632" t="s">
        <v>1</v>
      </c>
      <c r="E1632">
        <v>7.8522800000000004</v>
      </c>
      <c r="F1632">
        <v>7.9047599999999996</v>
      </c>
      <c r="G1632">
        <v>7.9573999999999998</v>
      </c>
      <c r="H1632">
        <v>7.91188</v>
      </c>
      <c r="I1632">
        <v>8.0659600000000005</v>
      </c>
      <c r="J1632">
        <v>8.1563999999999997</v>
      </c>
      <c r="K1632">
        <v>8.2249099999999995</v>
      </c>
      <c r="L1632">
        <v>8.2246799999999993</v>
      </c>
      <c r="M1632">
        <v>8.2379700000000007</v>
      </c>
      <c r="N1632">
        <v>8.2578499999999995</v>
      </c>
      <c r="O1632">
        <v>8.2809000000000008</v>
      </c>
      <c r="P1632">
        <v>8.2873599999999996</v>
      </c>
      <c r="Q1632">
        <v>8.3180599999999991</v>
      </c>
      <c r="R1632">
        <v>8.3467000000000002</v>
      </c>
      <c r="S1632">
        <v>8.3672000000000004</v>
      </c>
      <c r="T1632">
        <v>8.3984299999999994</v>
      </c>
      <c r="U1632">
        <v>8.4556299999999993</v>
      </c>
      <c r="V1632">
        <v>8.5208399999999997</v>
      </c>
      <c r="W1632">
        <v>8.5947499999999994</v>
      </c>
      <c r="X1632">
        <v>8.65991</v>
      </c>
      <c r="Y1632">
        <v>8.7384599999999999</v>
      </c>
      <c r="Z1632">
        <v>8.8054900000000007</v>
      </c>
      <c r="AA1632">
        <v>8.8754299999999997</v>
      </c>
      <c r="AB1632">
        <v>8.9414999999999996</v>
      </c>
      <c r="AC1632">
        <v>9.0076099999999997</v>
      </c>
      <c r="AD1632">
        <v>9.0674700000000001</v>
      </c>
      <c r="AE1632">
        <v>9.13584</v>
      </c>
      <c r="AF1632">
        <v>9.1871700000000001</v>
      </c>
      <c r="AG1632">
        <v>9.22227</v>
      </c>
      <c r="AH1632">
        <v>9.2879799999999992</v>
      </c>
      <c r="AI1632">
        <v>9.3899699999999999</v>
      </c>
    </row>
    <row r="1633" spans="2:35" x14ac:dyDescent="0.25">
      <c r="B1633" t="s">
        <v>249</v>
      </c>
      <c r="C1633" t="s">
        <v>3001</v>
      </c>
      <c r="D1633" t="s">
        <v>1</v>
      </c>
      <c r="E1633">
        <v>1.35E-4</v>
      </c>
      <c r="F1633">
        <v>1.2867999999999999E-4</v>
      </c>
      <c r="G1633">
        <v>1.2015000000000001E-4</v>
      </c>
      <c r="H1633">
        <v>1.1005000000000001E-4</v>
      </c>
      <c r="I1633" s="132">
        <v>9.7650000000000002E-5</v>
      </c>
      <c r="J1633" s="132">
        <v>8.4839999999999994E-5</v>
      </c>
      <c r="K1633" s="132">
        <v>7.1840000000000003E-5</v>
      </c>
      <c r="L1633" s="132">
        <v>5.8730000000000002E-5</v>
      </c>
      <c r="M1633" s="132">
        <v>4.57E-5</v>
      </c>
      <c r="N1633" s="132">
        <v>3.2799999999999998E-5</v>
      </c>
      <c r="O1633" s="132">
        <v>2.0060000000000001E-5</v>
      </c>
      <c r="P1633" s="132">
        <v>9.9699999999999994E-6</v>
      </c>
      <c r="Q1633">
        <v>0</v>
      </c>
      <c r="R1633">
        <v>0</v>
      </c>
      <c r="S1633">
        <v>0</v>
      </c>
      <c r="T1633" s="132">
        <v>7.3599999999999998E-6</v>
      </c>
      <c r="U1633" s="132">
        <v>3.239E-5</v>
      </c>
      <c r="V1633" s="132">
        <v>5.6589999999999999E-5</v>
      </c>
      <c r="W1633" s="132">
        <v>8.0010000000000001E-5</v>
      </c>
      <c r="X1633">
        <v>1.0268E-4</v>
      </c>
      <c r="Y1633">
        <v>1.4081E-4</v>
      </c>
      <c r="Z1633">
        <v>1.8489999999999999E-4</v>
      </c>
      <c r="AA1633">
        <v>2.2766E-4</v>
      </c>
      <c r="AB1633">
        <v>2.9352000000000002E-4</v>
      </c>
      <c r="AC1633">
        <v>3.5993E-4</v>
      </c>
      <c r="AD1633">
        <v>4.4131999999999998E-4</v>
      </c>
      <c r="AE1633">
        <v>5.2311000000000002E-4</v>
      </c>
      <c r="AF1633">
        <v>6.0477000000000003E-4</v>
      </c>
      <c r="AG1633">
        <v>6.8577999999999998E-4</v>
      </c>
      <c r="AH1633">
        <v>7.6692999999999998E-4</v>
      </c>
      <c r="AI1633">
        <v>8.4913999999999996E-4</v>
      </c>
    </row>
    <row r="1634" spans="2:35" x14ac:dyDescent="0.25">
      <c r="B1634" t="s">
        <v>249</v>
      </c>
      <c r="C1634" t="s">
        <v>3002</v>
      </c>
      <c r="D1634" t="s">
        <v>1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2:35" x14ac:dyDescent="0.25">
      <c r="B1635" t="s">
        <v>249</v>
      </c>
      <c r="C1635" t="s">
        <v>3003</v>
      </c>
      <c r="D1635" t="s">
        <v>1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v>0</v>
      </c>
    </row>
    <row r="1636" spans="2:35" x14ac:dyDescent="0.25">
      <c r="B1636" t="s">
        <v>249</v>
      </c>
      <c r="C1636" t="s">
        <v>35</v>
      </c>
      <c r="D1636" t="s">
        <v>1</v>
      </c>
      <c r="E1636">
        <v>1.2366299999999999</v>
      </c>
      <c r="F1636">
        <v>1.23424</v>
      </c>
      <c r="G1636">
        <v>1.23186</v>
      </c>
      <c r="H1636">
        <v>1.2704599999999999</v>
      </c>
      <c r="I1636">
        <v>1.2857000000000001</v>
      </c>
      <c r="J1636">
        <v>1.3003400000000001</v>
      </c>
      <c r="K1636">
        <v>1.31667</v>
      </c>
      <c r="L1636">
        <v>1.33047</v>
      </c>
      <c r="M1636">
        <v>1.3414999999999999</v>
      </c>
      <c r="N1636">
        <v>1.35317</v>
      </c>
      <c r="O1636">
        <v>1.36365</v>
      </c>
      <c r="P1636">
        <v>1.3725099999999999</v>
      </c>
      <c r="Q1636">
        <v>1.38595</v>
      </c>
      <c r="R1636">
        <v>1.3935299999999999</v>
      </c>
      <c r="S1636">
        <v>1.4013599999999999</v>
      </c>
      <c r="T1636">
        <v>1.4086799999999999</v>
      </c>
      <c r="U1636">
        <v>1.41597</v>
      </c>
      <c r="V1636">
        <v>1.42499</v>
      </c>
      <c r="W1636">
        <v>1.43397</v>
      </c>
      <c r="X1636">
        <v>1.4429099999999999</v>
      </c>
      <c r="Y1636">
        <v>1.4510000000000001</v>
      </c>
      <c r="Z1636">
        <v>1.4576199999999999</v>
      </c>
      <c r="AA1636">
        <v>1.46502</v>
      </c>
      <c r="AB1636">
        <v>1.47261</v>
      </c>
      <c r="AC1636">
        <v>1.4799500000000001</v>
      </c>
      <c r="AD1636">
        <v>1.48736</v>
      </c>
      <c r="AE1636">
        <v>1.49461</v>
      </c>
      <c r="AF1636">
        <v>1.50163</v>
      </c>
      <c r="AG1636">
        <v>1.50881</v>
      </c>
      <c r="AH1636">
        <v>1.51637</v>
      </c>
      <c r="AI1636">
        <v>1.52396</v>
      </c>
    </row>
    <row r="1637" spans="2:35" x14ac:dyDescent="0.25">
      <c r="B1637" t="s">
        <v>249</v>
      </c>
      <c r="C1637" t="s">
        <v>983</v>
      </c>
      <c r="D1637" t="s">
        <v>1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2:35" x14ac:dyDescent="0.25">
      <c r="B1638" t="s">
        <v>249</v>
      </c>
      <c r="C1638" t="s">
        <v>3004</v>
      </c>
      <c r="D1638" t="s">
        <v>1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</row>
    <row r="1639" spans="2:35" x14ac:dyDescent="0.25">
      <c r="B1639" t="s">
        <v>249</v>
      </c>
      <c r="C1639" t="s">
        <v>3005</v>
      </c>
      <c r="D1639" t="s">
        <v>1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</row>
    <row r="1640" spans="2:35" x14ac:dyDescent="0.25">
      <c r="B1640" t="s">
        <v>249</v>
      </c>
      <c r="C1640" t="s">
        <v>3006</v>
      </c>
      <c r="D1640" t="s">
        <v>1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2:35" x14ac:dyDescent="0.25">
      <c r="B1641" t="s">
        <v>249</v>
      </c>
      <c r="C1641" t="s">
        <v>3007</v>
      </c>
      <c r="D1641" t="s">
        <v>1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</row>
    <row r="1642" spans="2:35" x14ac:dyDescent="0.25">
      <c r="B1642" t="s">
        <v>249</v>
      </c>
      <c r="C1642" t="s">
        <v>3008</v>
      </c>
      <c r="D1642" t="s">
        <v>1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</row>
    <row r="1643" spans="2:35" x14ac:dyDescent="0.25">
      <c r="B1643" t="s">
        <v>249</v>
      </c>
      <c r="C1643" t="s">
        <v>3009</v>
      </c>
      <c r="D1643" t="s">
        <v>1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2:35" x14ac:dyDescent="0.25">
      <c r="B1644" t="s">
        <v>249</v>
      </c>
      <c r="C1644" t="s">
        <v>3010</v>
      </c>
      <c r="D1644" t="s">
        <v>1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</row>
    <row r="1645" spans="2:35" x14ac:dyDescent="0.25">
      <c r="B1645" t="s">
        <v>249</v>
      </c>
      <c r="C1645" t="s">
        <v>3011</v>
      </c>
      <c r="D1645" t="s">
        <v>1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</row>
    <row r="1646" spans="2:35" x14ac:dyDescent="0.25">
      <c r="B1646" t="s">
        <v>249</v>
      </c>
      <c r="C1646" t="s">
        <v>3012</v>
      </c>
      <c r="D1646" t="s">
        <v>1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2:35" x14ac:dyDescent="0.25">
      <c r="B1647" t="s">
        <v>249</v>
      </c>
      <c r="C1647" t="s">
        <v>3013</v>
      </c>
      <c r="D1647" t="s">
        <v>1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</row>
    <row r="1648" spans="2:35" x14ac:dyDescent="0.25">
      <c r="B1648" t="s">
        <v>249</v>
      </c>
      <c r="C1648" t="s">
        <v>3014</v>
      </c>
      <c r="D1648" t="s">
        <v>1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</row>
    <row r="1649" spans="2:35" x14ac:dyDescent="0.25">
      <c r="B1649" t="s">
        <v>249</v>
      </c>
      <c r="C1649" t="s">
        <v>3015</v>
      </c>
      <c r="D1649" t="s">
        <v>1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2:35" x14ac:dyDescent="0.25">
      <c r="B1650" t="s">
        <v>249</v>
      </c>
      <c r="C1650" t="s">
        <v>3016</v>
      </c>
      <c r="D1650" t="s">
        <v>1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 s="132">
        <v>3.2923399999999999E-11</v>
      </c>
      <c r="X1650" s="132">
        <v>3.2923399999999999E-11</v>
      </c>
      <c r="Y1650" s="132">
        <v>3.2923399999999999E-11</v>
      </c>
      <c r="Z1650" s="132">
        <v>3.2923399999999999E-11</v>
      </c>
      <c r="AA1650" s="132">
        <v>3.2923399999999999E-11</v>
      </c>
      <c r="AB1650" s="132">
        <v>3.2923399999999999E-11</v>
      </c>
      <c r="AC1650" s="132">
        <v>3.2923399999999999E-11</v>
      </c>
      <c r="AD1650" s="132">
        <v>3.2923399999999999E-11</v>
      </c>
      <c r="AE1650" s="132">
        <v>3.2923399999999999E-11</v>
      </c>
      <c r="AF1650" s="132">
        <v>3.2923399999999999E-11</v>
      </c>
      <c r="AG1650" s="132">
        <v>3.2923399999999999E-11</v>
      </c>
      <c r="AH1650" s="132">
        <v>3.2923399999999999E-11</v>
      </c>
      <c r="AI1650" s="132">
        <v>3.2923399999999999E-11</v>
      </c>
    </row>
    <row r="1651" spans="2:35" x14ac:dyDescent="0.25">
      <c r="B1651" t="s">
        <v>249</v>
      </c>
      <c r="C1651" t="s">
        <v>3017</v>
      </c>
      <c r="D1651" t="s">
        <v>1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 s="132">
        <v>7.8126299999999995E-16</v>
      </c>
      <c r="X1651" s="132">
        <v>7.8126299999999995E-16</v>
      </c>
      <c r="Y1651" s="132">
        <v>7.8126299999999995E-16</v>
      </c>
      <c r="Z1651" s="132">
        <v>7.8126299999999995E-16</v>
      </c>
      <c r="AA1651" s="132">
        <v>7.8126299999999995E-16</v>
      </c>
      <c r="AB1651" s="132">
        <v>7.8126299999999995E-16</v>
      </c>
      <c r="AC1651" s="132">
        <v>7.8126299999999995E-16</v>
      </c>
      <c r="AD1651" s="132">
        <v>7.8126299999999995E-16</v>
      </c>
      <c r="AE1651" s="132">
        <v>7.8126299999999995E-16</v>
      </c>
      <c r="AF1651" s="132">
        <v>7.8126299999999995E-16</v>
      </c>
      <c r="AG1651" s="132">
        <v>7.8126299999999995E-16</v>
      </c>
      <c r="AH1651" s="132">
        <v>7.8126299999999995E-16</v>
      </c>
      <c r="AI1651" s="132">
        <v>7.8126299999999995E-16</v>
      </c>
    </row>
    <row r="1652" spans="2:35" x14ac:dyDescent="0.25">
      <c r="B1652" t="s">
        <v>249</v>
      </c>
      <c r="C1652" t="s">
        <v>3018</v>
      </c>
      <c r="D1652" t="s">
        <v>1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 s="132">
        <v>6.37339E-15</v>
      </c>
      <c r="X1652" s="132">
        <v>6.37339E-15</v>
      </c>
      <c r="Y1652" s="132">
        <v>6.37339E-15</v>
      </c>
      <c r="Z1652" s="132">
        <v>6.37339E-15</v>
      </c>
      <c r="AA1652" s="132">
        <v>6.37339E-15</v>
      </c>
      <c r="AB1652" s="132">
        <v>6.37339E-15</v>
      </c>
      <c r="AC1652" s="132">
        <v>6.37339E-15</v>
      </c>
      <c r="AD1652" s="132">
        <v>6.37339E-15</v>
      </c>
      <c r="AE1652" s="132">
        <v>6.37339E-15</v>
      </c>
      <c r="AF1652" s="132">
        <v>6.37339E-15</v>
      </c>
      <c r="AG1652" s="132">
        <v>6.37339E-15</v>
      </c>
      <c r="AH1652" s="132">
        <v>6.37339E-15</v>
      </c>
      <c r="AI1652" s="132">
        <v>6.37339E-15</v>
      </c>
    </row>
    <row r="1653" spans="2:35" x14ac:dyDescent="0.25">
      <c r="B1653" t="s">
        <v>249</v>
      </c>
      <c r="C1653" t="s">
        <v>3019</v>
      </c>
      <c r="D1653" t="s">
        <v>1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 s="132">
        <v>1.4712000000000001E-14</v>
      </c>
      <c r="X1653" s="132">
        <v>1.4712000000000001E-14</v>
      </c>
      <c r="Y1653" s="132">
        <v>1.4712000000000001E-14</v>
      </c>
      <c r="Z1653" s="132">
        <v>1.4712000000000001E-14</v>
      </c>
      <c r="AA1653" s="132">
        <v>1.4712000000000001E-14</v>
      </c>
      <c r="AB1653" s="132">
        <v>1.4712000000000001E-14</v>
      </c>
      <c r="AC1653" s="132">
        <v>1.4712000000000001E-14</v>
      </c>
      <c r="AD1653" s="132">
        <v>1.4712000000000001E-14</v>
      </c>
      <c r="AE1653" s="132">
        <v>1.4712000000000001E-14</v>
      </c>
      <c r="AF1653" s="132">
        <v>1.4712000000000001E-14</v>
      </c>
      <c r="AG1653" s="132">
        <v>1.4712000000000001E-14</v>
      </c>
      <c r="AH1653" s="132">
        <v>1.4712000000000001E-14</v>
      </c>
      <c r="AI1653" s="132">
        <v>1.4712000000000001E-14</v>
      </c>
    </row>
    <row r="1654" spans="2:35" x14ac:dyDescent="0.25">
      <c r="B1654" t="s">
        <v>249</v>
      </c>
      <c r="C1654" t="s">
        <v>3020</v>
      </c>
      <c r="D1654" t="s">
        <v>1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 s="132">
        <v>5.8812999999999995E-16</v>
      </c>
      <c r="X1654" s="132">
        <v>5.8812999999999995E-16</v>
      </c>
      <c r="Y1654" s="132">
        <v>5.8812999999999995E-16</v>
      </c>
      <c r="Z1654" s="132">
        <v>5.8812999999999995E-16</v>
      </c>
      <c r="AA1654" s="132">
        <v>5.8812999999999995E-16</v>
      </c>
      <c r="AB1654" s="132">
        <v>5.8812999999999995E-16</v>
      </c>
      <c r="AC1654" s="132">
        <v>5.8812999999999995E-16</v>
      </c>
      <c r="AD1654" s="132">
        <v>5.8812999999999995E-16</v>
      </c>
      <c r="AE1654" s="132">
        <v>5.8812999999999995E-16</v>
      </c>
      <c r="AF1654" s="132">
        <v>5.8812999999999995E-16</v>
      </c>
      <c r="AG1654" s="132">
        <v>5.8812999999999995E-16</v>
      </c>
      <c r="AH1654" s="132">
        <v>5.8812999999999995E-16</v>
      </c>
      <c r="AI1654" s="132">
        <v>5.8812999999999995E-16</v>
      </c>
    </row>
    <row r="1655" spans="2:35" x14ac:dyDescent="0.25">
      <c r="B1655" t="s">
        <v>249</v>
      </c>
      <c r="C1655" t="s">
        <v>3021</v>
      </c>
      <c r="D1655" t="s">
        <v>1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 s="132">
        <v>3.7404199999999999E-16</v>
      </c>
      <c r="X1655" s="132">
        <v>3.7404199999999999E-16</v>
      </c>
      <c r="Y1655" s="132">
        <v>3.7404199999999999E-16</v>
      </c>
      <c r="Z1655" s="132">
        <v>3.7404199999999999E-16</v>
      </c>
      <c r="AA1655" s="132">
        <v>3.7404199999999999E-16</v>
      </c>
      <c r="AB1655" s="132">
        <v>3.7404199999999999E-16</v>
      </c>
      <c r="AC1655" s="132">
        <v>3.7404199999999999E-16</v>
      </c>
      <c r="AD1655" s="132">
        <v>3.7404199999999999E-16</v>
      </c>
      <c r="AE1655" s="132">
        <v>3.7404199999999999E-16</v>
      </c>
      <c r="AF1655" s="132">
        <v>3.7404199999999999E-16</v>
      </c>
      <c r="AG1655" s="132">
        <v>3.7404199999999999E-16</v>
      </c>
      <c r="AH1655" s="132">
        <v>3.7404199999999999E-16</v>
      </c>
      <c r="AI1655" s="132">
        <v>3.7404199999999999E-16</v>
      </c>
    </row>
    <row r="1656" spans="2:35" x14ac:dyDescent="0.25">
      <c r="B1656" t="s">
        <v>249</v>
      </c>
      <c r="C1656" t="s">
        <v>3022</v>
      </c>
      <c r="D1656" t="s">
        <v>1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 s="132">
        <v>4.6264599999999998E-15</v>
      </c>
      <c r="X1656" s="132">
        <v>4.6264599999999998E-15</v>
      </c>
      <c r="Y1656" s="132">
        <v>4.6264599999999998E-15</v>
      </c>
      <c r="Z1656" s="132">
        <v>4.6264599999999998E-15</v>
      </c>
      <c r="AA1656" s="132">
        <v>4.6264599999999998E-15</v>
      </c>
      <c r="AB1656" s="132">
        <v>4.6264599999999998E-15</v>
      </c>
      <c r="AC1656" s="132">
        <v>4.6264599999999998E-15</v>
      </c>
      <c r="AD1656" s="132">
        <v>4.6264599999999998E-15</v>
      </c>
      <c r="AE1656" s="132">
        <v>4.6264599999999998E-15</v>
      </c>
      <c r="AF1656" s="132">
        <v>4.6264599999999998E-15</v>
      </c>
      <c r="AG1656" s="132">
        <v>4.6264599999999998E-15</v>
      </c>
      <c r="AH1656" s="132">
        <v>4.6264599999999998E-15</v>
      </c>
      <c r="AI1656" s="132">
        <v>4.6264599999999998E-15</v>
      </c>
    </row>
    <row r="1657" spans="2:35" x14ac:dyDescent="0.25">
      <c r="B1657" t="s">
        <v>249</v>
      </c>
      <c r="C1657" t="s">
        <v>3023</v>
      </c>
      <c r="D1657" t="s">
        <v>1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 s="132">
        <v>2.1653200000000001E-17</v>
      </c>
      <c r="X1657" s="132">
        <v>2.1653200000000001E-17</v>
      </c>
      <c r="Y1657" s="132">
        <v>2.1653200000000001E-17</v>
      </c>
      <c r="Z1657" s="132">
        <v>2.1653200000000001E-17</v>
      </c>
      <c r="AA1657" s="132">
        <v>2.1653200000000001E-17</v>
      </c>
      <c r="AB1657" s="132">
        <v>2.1653200000000001E-17</v>
      </c>
      <c r="AC1657" s="132">
        <v>2.1653200000000001E-17</v>
      </c>
      <c r="AD1657" s="132">
        <v>2.1653200000000001E-17</v>
      </c>
      <c r="AE1657" s="132">
        <v>2.1653200000000001E-17</v>
      </c>
      <c r="AF1657" s="132">
        <v>2.1653200000000001E-17</v>
      </c>
      <c r="AG1657" s="132">
        <v>2.1653200000000001E-17</v>
      </c>
      <c r="AH1657" s="132">
        <v>2.1653200000000001E-17</v>
      </c>
      <c r="AI1657" s="132">
        <v>2.1653200000000001E-17</v>
      </c>
    </row>
    <row r="1658" spans="2:35" x14ac:dyDescent="0.25">
      <c r="B1658" t="s">
        <v>249</v>
      </c>
      <c r="C1658" t="s">
        <v>3024</v>
      </c>
      <c r="D1658" t="s">
        <v>1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 s="132">
        <v>1.0966300000000001E-16</v>
      </c>
      <c r="X1658" s="132">
        <v>1.0966300000000001E-16</v>
      </c>
      <c r="Y1658" s="132">
        <v>1.0966300000000001E-16</v>
      </c>
      <c r="Z1658" s="132">
        <v>1.0966300000000001E-16</v>
      </c>
      <c r="AA1658" s="132">
        <v>1.0966300000000001E-16</v>
      </c>
      <c r="AB1658" s="132">
        <v>1.0966300000000001E-16</v>
      </c>
      <c r="AC1658" s="132">
        <v>1.0966300000000001E-16</v>
      </c>
      <c r="AD1658" s="132">
        <v>1.0966300000000001E-16</v>
      </c>
      <c r="AE1658" s="132">
        <v>1.0966300000000001E-16</v>
      </c>
      <c r="AF1658" s="132">
        <v>1.0966300000000001E-16</v>
      </c>
      <c r="AG1658" s="132">
        <v>1.0966300000000001E-16</v>
      </c>
      <c r="AH1658" s="132">
        <v>1.0966300000000001E-16</v>
      </c>
      <c r="AI1658" s="132">
        <v>1.0966300000000001E-16</v>
      </c>
    </row>
    <row r="1659" spans="2:35" x14ac:dyDescent="0.25">
      <c r="B1659" t="s">
        <v>249</v>
      </c>
      <c r="C1659" t="s">
        <v>3025</v>
      </c>
      <c r="D1659" t="s">
        <v>1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 s="132">
        <v>3.8417099999999999E-15</v>
      </c>
      <c r="X1659" s="132">
        <v>3.8417099999999999E-15</v>
      </c>
      <c r="Y1659" s="132">
        <v>3.8417099999999999E-15</v>
      </c>
      <c r="Z1659" s="132">
        <v>3.8417099999999999E-15</v>
      </c>
      <c r="AA1659" s="132">
        <v>3.8417099999999999E-15</v>
      </c>
      <c r="AB1659" s="132">
        <v>3.8417099999999999E-15</v>
      </c>
      <c r="AC1659" s="132">
        <v>3.8417099999999999E-15</v>
      </c>
      <c r="AD1659" s="132">
        <v>3.8417099999999999E-15</v>
      </c>
      <c r="AE1659" s="132">
        <v>3.8417099999999999E-15</v>
      </c>
      <c r="AF1659" s="132">
        <v>3.8417099999999999E-15</v>
      </c>
      <c r="AG1659" s="132">
        <v>3.8417099999999999E-15</v>
      </c>
      <c r="AH1659" s="132">
        <v>3.8417099999999999E-15</v>
      </c>
      <c r="AI1659" s="132">
        <v>3.8417099999999999E-15</v>
      </c>
    </row>
    <row r="1660" spans="2:35" x14ac:dyDescent="0.25">
      <c r="B1660" t="s">
        <v>249</v>
      </c>
      <c r="C1660" t="s">
        <v>3026</v>
      </c>
      <c r="D1660" t="s">
        <v>1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 s="132">
        <v>5.5879400000000002E-16</v>
      </c>
      <c r="X1660" s="132">
        <v>5.5879400000000002E-16</v>
      </c>
      <c r="Y1660" s="132">
        <v>5.5879400000000002E-16</v>
      </c>
      <c r="Z1660" s="132">
        <v>5.5879400000000002E-16</v>
      </c>
      <c r="AA1660" s="132">
        <v>5.5879400000000002E-16</v>
      </c>
      <c r="AB1660" s="132">
        <v>5.5879400000000002E-16</v>
      </c>
      <c r="AC1660" s="132">
        <v>5.5879400000000002E-16</v>
      </c>
      <c r="AD1660" s="132">
        <v>5.5879400000000002E-16</v>
      </c>
      <c r="AE1660" s="132">
        <v>5.5879400000000002E-16</v>
      </c>
      <c r="AF1660" s="132">
        <v>5.5879400000000002E-16</v>
      </c>
      <c r="AG1660" s="132">
        <v>5.5879400000000002E-16</v>
      </c>
      <c r="AH1660" s="132">
        <v>5.5879400000000002E-16</v>
      </c>
      <c r="AI1660" s="132">
        <v>5.5879400000000002E-16</v>
      </c>
    </row>
    <row r="1661" spans="2:35" x14ac:dyDescent="0.25">
      <c r="B1661" t="s">
        <v>249</v>
      </c>
      <c r="C1661" t="s">
        <v>3027</v>
      </c>
      <c r="D1661" t="s">
        <v>1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</row>
    <row r="1662" spans="2:35" x14ac:dyDescent="0.25">
      <c r="B1662" t="s">
        <v>249</v>
      </c>
      <c r="C1662" t="s">
        <v>3028</v>
      </c>
      <c r="D1662" t="s">
        <v>1</v>
      </c>
      <c r="E1662" s="132">
        <v>915585000000</v>
      </c>
      <c r="F1662" s="132">
        <v>971119000000</v>
      </c>
      <c r="G1662" s="132">
        <v>971480000000</v>
      </c>
      <c r="H1662" s="132">
        <v>971337000000</v>
      </c>
      <c r="I1662" s="132">
        <v>971322000000</v>
      </c>
      <c r="J1662" s="132">
        <v>971337000000</v>
      </c>
      <c r="K1662" s="132">
        <v>971323000000</v>
      </c>
      <c r="L1662" s="132">
        <v>972035000000</v>
      </c>
      <c r="M1662" s="132">
        <v>972772000000</v>
      </c>
      <c r="N1662" s="132">
        <v>973034000000</v>
      </c>
      <c r="O1662" s="132">
        <v>973531000000</v>
      </c>
      <c r="P1662" s="132">
        <v>974150000000</v>
      </c>
      <c r="Q1662" s="132">
        <v>974853000000</v>
      </c>
      <c r="R1662" s="132">
        <v>975287000000</v>
      </c>
      <c r="S1662" s="132">
        <v>976197000000</v>
      </c>
      <c r="T1662" s="132">
        <v>977292000000</v>
      </c>
      <c r="U1662" s="132">
        <v>979182000000</v>
      </c>
      <c r="V1662" s="132">
        <v>981454000000</v>
      </c>
      <c r="W1662" s="132">
        <v>984073000000</v>
      </c>
      <c r="X1662" s="132">
        <v>986962000000</v>
      </c>
      <c r="Y1662" s="132">
        <v>989983000000</v>
      </c>
      <c r="Z1662" s="132">
        <v>995203000000</v>
      </c>
      <c r="AA1662" s="132">
        <v>1000820000000</v>
      </c>
      <c r="AB1662" s="132">
        <v>1006840000000</v>
      </c>
      <c r="AC1662" s="132">
        <v>1013240000000</v>
      </c>
      <c r="AD1662" s="132">
        <v>1019980000000</v>
      </c>
      <c r="AE1662" s="132">
        <v>1026770000000</v>
      </c>
      <c r="AF1662" s="132">
        <v>1034000000000</v>
      </c>
      <c r="AG1662" s="132">
        <v>1041400000000</v>
      </c>
      <c r="AH1662" s="132">
        <v>1048920000000</v>
      </c>
      <c r="AI1662" s="132">
        <v>1056550000000</v>
      </c>
    </row>
    <row r="1663" spans="2:35" x14ac:dyDescent="0.25">
      <c r="B1663" t="s">
        <v>249</v>
      </c>
      <c r="C1663" t="s">
        <v>3029</v>
      </c>
      <c r="D1663" t="s">
        <v>1</v>
      </c>
      <c r="E1663" s="132">
        <v>82240400</v>
      </c>
      <c r="F1663" s="132">
        <v>87228700</v>
      </c>
      <c r="G1663" s="132">
        <v>87261100</v>
      </c>
      <c r="H1663" s="132">
        <v>87248300</v>
      </c>
      <c r="I1663" s="132">
        <v>87246900</v>
      </c>
      <c r="J1663" s="132">
        <v>87248200</v>
      </c>
      <c r="K1663" s="132">
        <v>87247000</v>
      </c>
      <c r="L1663" s="132">
        <v>87311000</v>
      </c>
      <c r="M1663" s="132">
        <v>87377200</v>
      </c>
      <c r="N1663" s="132">
        <v>87400700</v>
      </c>
      <c r="O1663" s="132">
        <v>87445300</v>
      </c>
      <c r="P1663" s="132">
        <v>87500900</v>
      </c>
      <c r="Q1663" s="132">
        <v>87564100</v>
      </c>
      <c r="R1663" s="132">
        <v>87603000</v>
      </c>
      <c r="S1663" s="132">
        <v>87684800</v>
      </c>
      <c r="T1663" s="132">
        <v>87783200</v>
      </c>
      <c r="U1663" s="132">
        <v>87952900</v>
      </c>
      <c r="V1663" s="132">
        <v>88157000</v>
      </c>
      <c r="W1663" s="132">
        <v>88392200</v>
      </c>
      <c r="X1663" s="132">
        <v>88651700</v>
      </c>
      <c r="Y1663" s="132">
        <v>88923100</v>
      </c>
      <c r="Z1663" s="132">
        <v>89392000</v>
      </c>
      <c r="AA1663" s="132">
        <v>89896800</v>
      </c>
      <c r="AB1663" s="132">
        <v>90437400</v>
      </c>
      <c r="AC1663" s="132">
        <v>91012300</v>
      </c>
      <c r="AD1663" s="132">
        <v>91617800</v>
      </c>
      <c r="AE1663" s="132">
        <v>92227500</v>
      </c>
      <c r="AF1663" s="132">
        <v>92877000</v>
      </c>
      <c r="AG1663" s="132">
        <v>93541200</v>
      </c>
      <c r="AH1663" s="132">
        <v>94216900</v>
      </c>
      <c r="AI1663" s="132">
        <v>94902200</v>
      </c>
    </row>
    <row r="1664" spans="2:35" x14ac:dyDescent="0.25">
      <c r="B1664" t="s">
        <v>249</v>
      </c>
      <c r="C1664" t="s">
        <v>3030</v>
      </c>
      <c r="D1664" t="s">
        <v>1</v>
      </c>
      <c r="E1664" s="132">
        <v>505987000</v>
      </c>
      <c r="F1664" s="132">
        <v>536678000</v>
      </c>
      <c r="G1664" s="132">
        <v>536877000</v>
      </c>
      <c r="H1664" s="132">
        <v>536798000</v>
      </c>
      <c r="I1664" s="132">
        <v>536790000</v>
      </c>
      <c r="J1664" s="132">
        <v>536798000</v>
      </c>
      <c r="K1664" s="132">
        <v>536791000</v>
      </c>
      <c r="L1664" s="132">
        <v>537184000</v>
      </c>
      <c r="M1664" s="132">
        <v>537591000</v>
      </c>
      <c r="N1664" s="132">
        <v>537736000</v>
      </c>
      <c r="O1664" s="132">
        <v>538011000</v>
      </c>
      <c r="P1664" s="132">
        <v>538353000</v>
      </c>
      <c r="Q1664" s="132">
        <v>538741000</v>
      </c>
      <c r="R1664" s="132">
        <v>538981000</v>
      </c>
      <c r="S1664" s="132">
        <v>539484000</v>
      </c>
      <c r="T1664" s="132">
        <v>540089000</v>
      </c>
      <c r="U1664" s="132">
        <v>541134000</v>
      </c>
      <c r="V1664" s="132">
        <v>542389000</v>
      </c>
      <c r="W1664" s="132">
        <v>543836000</v>
      </c>
      <c r="X1664" s="132">
        <v>545433000</v>
      </c>
      <c r="Y1664" s="132">
        <v>547103000</v>
      </c>
      <c r="Z1664" s="132">
        <v>549988000</v>
      </c>
      <c r="AA1664" s="132">
        <v>553094000</v>
      </c>
      <c r="AB1664" s="132">
        <v>556419000</v>
      </c>
      <c r="AC1664" s="132">
        <v>559957000</v>
      </c>
      <c r="AD1664" s="132">
        <v>563682000</v>
      </c>
      <c r="AE1664" s="132">
        <v>567433000</v>
      </c>
      <c r="AF1664" s="132">
        <v>571430000</v>
      </c>
      <c r="AG1664" s="132">
        <v>575516000</v>
      </c>
      <c r="AH1664" s="132">
        <v>579673000</v>
      </c>
      <c r="AI1664" s="132">
        <v>583890000</v>
      </c>
    </row>
    <row r="1665" spans="2:35" x14ac:dyDescent="0.25">
      <c r="B1665" t="s">
        <v>249</v>
      </c>
      <c r="C1665" t="s">
        <v>3031</v>
      </c>
      <c r="D1665" t="s">
        <v>1</v>
      </c>
      <c r="E1665" s="132">
        <v>696007000</v>
      </c>
      <c r="F1665" s="132">
        <v>738223000</v>
      </c>
      <c r="G1665" s="132">
        <v>738497000</v>
      </c>
      <c r="H1665" s="132">
        <v>738389000</v>
      </c>
      <c r="I1665" s="132">
        <v>738377000</v>
      </c>
      <c r="J1665" s="132">
        <v>738388000</v>
      </c>
      <c r="K1665" s="132">
        <v>738378000</v>
      </c>
      <c r="L1665" s="132">
        <v>738919000</v>
      </c>
      <c r="M1665" s="132">
        <v>739479000</v>
      </c>
      <c r="N1665" s="132">
        <v>739678000</v>
      </c>
      <c r="O1665" s="132">
        <v>740056000</v>
      </c>
      <c r="P1665" s="132">
        <v>740526000</v>
      </c>
      <c r="Q1665" s="132">
        <v>741061000</v>
      </c>
      <c r="R1665" s="132">
        <v>741391000</v>
      </c>
      <c r="S1665" s="132">
        <v>742083000</v>
      </c>
      <c r="T1665" s="132">
        <v>742915000</v>
      </c>
      <c r="U1665" s="132">
        <v>744352000</v>
      </c>
      <c r="V1665" s="132">
        <v>746079000</v>
      </c>
      <c r="W1665" s="132">
        <v>748070000</v>
      </c>
      <c r="X1665" s="132">
        <v>750266000</v>
      </c>
      <c r="Y1665" s="132">
        <v>752562000</v>
      </c>
      <c r="Z1665" s="132">
        <v>756531000</v>
      </c>
      <c r="AA1665" s="132">
        <v>760803000</v>
      </c>
      <c r="AB1665" s="132">
        <v>765378000</v>
      </c>
      <c r="AC1665" s="132">
        <v>770244000</v>
      </c>
      <c r="AD1665" s="132">
        <v>775368000</v>
      </c>
      <c r="AE1665" s="132">
        <v>780528000</v>
      </c>
      <c r="AF1665" s="132">
        <v>786025000</v>
      </c>
      <c r="AG1665" s="132">
        <v>791646000</v>
      </c>
      <c r="AH1665" s="132">
        <v>797364000</v>
      </c>
      <c r="AI1665" s="132">
        <v>803165000</v>
      </c>
    </row>
    <row r="1666" spans="2:35" x14ac:dyDescent="0.25">
      <c r="B1666" t="s">
        <v>249</v>
      </c>
      <c r="C1666" t="s">
        <v>3032</v>
      </c>
      <c r="D1666" t="s">
        <v>1</v>
      </c>
      <c r="E1666" s="132">
        <v>269464000</v>
      </c>
      <c r="F1666" s="132">
        <v>285809000</v>
      </c>
      <c r="G1666" s="132">
        <v>285915000</v>
      </c>
      <c r="H1666" s="132">
        <v>285873000</v>
      </c>
      <c r="I1666" s="132">
        <v>285868000</v>
      </c>
      <c r="J1666" s="132">
        <v>285872000</v>
      </c>
      <c r="K1666" s="132">
        <v>285868000</v>
      </c>
      <c r="L1666" s="132">
        <v>286078000</v>
      </c>
      <c r="M1666" s="132">
        <v>286295000</v>
      </c>
      <c r="N1666" s="132">
        <v>286372000</v>
      </c>
      <c r="O1666" s="132">
        <v>286518000</v>
      </c>
      <c r="P1666" s="132">
        <v>286700000</v>
      </c>
      <c r="Q1666" s="132">
        <v>286907000</v>
      </c>
      <c r="R1666" s="132">
        <v>287035000</v>
      </c>
      <c r="S1666" s="132">
        <v>287303000</v>
      </c>
      <c r="T1666" s="132">
        <v>287625000</v>
      </c>
      <c r="U1666" s="132">
        <v>288181000</v>
      </c>
      <c r="V1666" s="132">
        <v>288850000</v>
      </c>
      <c r="W1666" s="132">
        <v>289621000</v>
      </c>
      <c r="X1666" s="132">
        <v>290471000</v>
      </c>
      <c r="Y1666" s="132">
        <v>291360000</v>
      </c>
      <c r="Z1666" s="132">
        <v>292897000</v>
      </c>
      <c r="AA1666" s="132">
        <v>294551000</v>
      </c>
      <c r="AB1666" s="132">
        <v>296322000</v>
      </c>
      <c r="AC1666" s="132">
        <v>298206000</v>
      </c>
      <c r="AD1666" s="132">
        <v>300190000</v>
      </c>
      <c r="AE1666" s="132">
        <v>302187000</v>
      </c>
      <c r="AF1666" s="132">
        <v>304316000</v>
      </c>
      <c r="AG1666" s="132">
        <v>306492000</v>
      </c>
      <c r="AH1666" s="132">
        <v>308706000</v>
      </c>
      <c r="AI1666" s="132">
        <v>310951000</v>
      </c>
    </row>
    <row r="1667" spans="2:35" x14ac:dyDescent="0.25">
      <c r="B1667" t="s">
        <v>249</v>
      </c>
      <c r="C1667" t="s">
        <v>3033</v>
      </c>
      <c r="D1667" t="s">
        <v>1</v>
      </c>
      <c r="E1667" s="132">
        <v>252312000</v>
      </c>
      <c r="F1667" s="132">
        <v>267616000</v>
      </c>
      <c r="G1667" s="132">
        <v>267715000</v>
      </c>
      <c r="H1667" s="132">
        <v>267676000</v>
      </c>
      <c r="I1667" s="132">
        <v>267672000</v>
      </c>
      <c r="J1667" s="132">
        <v>267676000</v>
      </c>
      <c r="K1667" s="132">
        <v>267672000</v>
      </c>
      <c r="L1667" s="132">
        <v>267868000</v>
      </c>
      <c r="M1667" s="132">
        <v>268072000</v>
      </c>
      <c r="N1667" s="132">
        <v>268144000</v>
      </c>
      <c r="O1667" s="132">
        <v>268281000</v>
      </c>
      <c r="P1667" s="132">
        <v>268451000</v>
      </c>
      <c r="Q1667" s="132">
        <v>268645000</v>
      </c>
      <c r="R1667" s="132">
        <v>268764000</v>
      </c>
      <c r="S1667" s="132">
        <v>269015000</v>
      </c>
      <c r="T1667" s="132">
        <v>269317000</v>
      </c>
      <c r="U1667" s="132">
        <v>269838000</v>
      </c>
      <c r="V1667" s="132">
        <v>270464000</v>
      </c>
      <c r="W1667" s="132">
        <v>271186000</v>
      </c>
      <c r="X1667" s="132">
        <v>271982000</v>
      </c>
      <c r="Y1667" s="132">
        <v>272814000</v>
      </c>
      <c r="Z1667" s="132">
        <v>274253000</v>
      </c>
      <c r="AA1667" s="132">
        <v>275802000</v>
      </c>
      <c r="AB1667" s="132">
        <v>277460000</v>
      </c>
      <c r="AC1667" s="132">
        <v>279224000</v>
      </c>
      <c r="AD1667" s="132">
        <v>281082000</v>
      </c>
      <c r="AE1667" s="132">
        <v>282952000</v>
      </c>
      <c r="AF1667" s="132">
        <v>284945000</v>
      </c>
      <c r="AG1667" s="132">
        <v>286983000</v>
      </c>
      <c r="AH1667" s="132">
        <v>289056000</v>
      </c>
      <c r="AI1667" s="132">
        <v>291158000</v>
      </c>
    </row>
    <row r="1668" spans="2:35" x14ac:dyDescent="0.25">
      <c r="B1668" t="s">
        <v>249</v>
      </c>
      <c r="C1668" t="s">
        <v>3034</v>
      </c>
      <c r="D1668" t="s">
        <v>1</v>
      </c>
      <c r="E1668" s="132">
        <v>5625340</v>
      </c>
      <c r="F1668" s="132">
        <v>5966550</v>
      </c>
      <c r="G1668" s="132">
        <v>5968760</v>
      </c>
      <c r="H1668" s="132">
        <v>5967890</v>
      </c>
      <c r="I1668" s="132">
        <v>5967790</v>
      </c>
      <c r="J1668" s="132">
        <v>5967880</v>
      </c>
      <c r="K1668" s="132">
        <v>5967800</v>
      </c>
      <c r="L1668" s="132">
        <v>5972170</v>
      </c>
      <c r="M1668" s="132">
        <v>5976700</v>
      </c>
      <c r="N1668" s="132">
        <v>5978310</v>
      </c>
      <c r="O1668" s="132">
        <v>5981360</v>
      </c>
      <c r="P1668" s="132">
        <v>5985160</v>
      </c>
      <c r="Q1668" s="132">
        <v>5989490</v>
      </c>
      <c r="R1668" s="132">
        <v>5992150</v>
      </c>
      <c r="S1668" s="132">
        <v>5997740</v>
      </c>
      <c r="T1668" s="132">
        <v>6004470</v>
      </c>
      <c r="U1668" s="132">
        <v>6016080</v>
      </c>
      <c r="V1668" s="132">
        <v>6030040</v>
      </c>
      <c r="W1668" s="132">
        <v>6046130</v>
      </c>
      <c r="X1668" s="132">
        <v>6063880</v>
      </c>
      <c r="Y1668" s="132">
        <v>6082440</v>
      </c>
      <c r="Z1668" s="132">
        <v>6114520</v>
      </c>
      <c r="AA1668" s="132">
        <v>6149050</v>
      </c>
      <c r="AB1668" s="132">
        <v>6186020</v>
      </c>
      <c r="AC1668" s="132">
        <v>6225350</v>
      </c>
      <c r="AD1668" s="132">
        <v>6266770</v>
      </c>
      <c r="AE1668" s="132">
        <v>6308470</v>
      </c>
      <c r="AF1668" s="132">
        <v>6352900</v>
      </c>
      <c r="AG1668" s="132">
        <v>6398330</v>
      </c>
      <c r="AH1668" s="132">
        <v>6444540</v>
      </c>
      <c r="AI1668" s="132">
        <v>6491430</v>
      </c>
    </row>
    <row r="1669" spans="2:35" x14ac:dyDescent="0.25">
      <c r="B1669" t="s">
        <v>249</v>
      </c>
      <c r="C1669" t="s">
        <v>3035</v>
      </c>
      <c r="D1669" t="s">
        <v>1</v>
      </c>
      <c r="E1669" s="132">
        <v>9197260</v>
      </c>
      <c r="F1669" s="132">
        <v>9755120</v>
      </c>
      <c r="G1669" s="132">
        <v>9758740</v>
      </c>
      <c r="H1669" s="132">
        <v>9757310</v>
      </c>
      <c r="I1669" s="132">
        <v>9757160</v>
      </c>
      <c r="J1669" s="132">
        <v>9757300</v>
      </c>
      <c r="K1669" s="132">
        <v>9757160</v>
      </c>
      <c r="L1669" s="132">
        <v>9764320</v>
      </c>
      <c r="M1669" s="132">
        <v>9771720</v>
      </c>
      <c r="N1669" s="132">
        <v>9774350</v>
      </c>
      <c r="O1669" s="132">
        <v>9779340</v>
      </c>
      <c r="P1669" s="132">
        <v>9785560</v>
      </c>
      <c r="Q1669" s="132">
        <v>9792620</v>
      </c>
      <c r="R1669" s="132">
        <v>9796980</v>
      </c>
      <c r="S1669" s="132">
        <v>9806120</v>
      </c>
      <c r="T1669" s="132">
        <v>9817130</v>
      </c>
      <c r="U1669" s="132">
        <v>9836110</v>
      </c>
      <c r="V1669" s="132">
        <v>9858930</v>
      </c>
      <c r="W1669" s="132">
        <v>9885240</v>
      </c>
      <c r="X1669" s="132">
        <v>9914260</v>
      </c>
      <c r="Y1669" s="132">
        <v>9944600</v>
      </c>
      <c r="Z1669" s="132">
        <v>9997050</v>
      </c>
      <c r="AA1669" s="132">
        <v>10053500</v>
      </c>
      <c r="AB1669" s="132">
        <v>10114000</v>
      </c>
      <c r="AC1669" s="132">
        <v>10178300</v>
      </c>
      <c r="AD1669" s="132">
        <v>10246000</v>
      </c>
      <c r="AE1669" s="132">
        <v>10314200</v>
      </c>
      <c r="AF1669" s="132">
        <v>10386800</v>
      </c>
      <c r="AG1669" s="132">
        <v>10461100</v>
      </c>
      <c r="AH1669" s="132">
        <v>10536600</v>
      </c>
      <c r="AI1669" s="132">
        <v>10613300</v>
      </c>
    </row>
    <row r="1670" spans="2:35" x14ac:dyDescent="0.25">
      <c r="B1670" t="s">
        <v>249</v>
      </c>
      <c r="C1670" t="s">
        <v>3036</v>
      </c>
      <c r="D1670" t="s">
        <v>1</v>
      </c>
      <c r="E1670" s="132">
        <v>162169000</v>
      </c>
      <c r="F1670" s="132">
        <v>172005000</v>
      </c>
      <c r="G1670" s="132">
        <v>172069000</v>
      </c>
      <c r="H1670" s="132">
        <v>172044000</v>
      </c>
      <c r="I1670" s="132">
        <v>172041000</v>
      </c>
      <c r="J1670" s="132">
        <v>172043000</v>
      </c>
      <c r="K1670" s="132">
        <v>172041000</v>
      </c>
      <c r="L1670" s="132">
        <v>172167000</v>
      </c>
      <c r="M1670" s="132">
        <v>172298000</v>
      </c>
      <c r="N1670" s="132">
        <v>172344000</v>
      </c>
      <c r="O1670" s="132">
        <v>172432000</v>
      </c>
      <c r="P1670" s="132">
        <v>172542000</v>
      </c>
      <c r="Q1670" s="132">
        <v>172666000</v>
      </c>
      <c r="R1670" s="132">
        <v>172743000</v>
      </c>
      <c r="S1670" s="132">
        <v>172904000</v>
      </c>
      <c r="T1670" s="132">
        <v>173098000</v>
      </c>
      <c r="U1670" s="132">
        <v>173433000</v>
      </c>
      <c r="V1670" s="132">
        <v>173835000</v>
      </c>
      <c r="W1670" s="132">
        <v>174299000</v>
      </c>
      <c r="X1670" s="132">
        <v>174811000</v>
      </c>
      <c r="Y1670" s="132">
        <v>175346000</v>
      </c>
      <c r="Z1670" s="132">
        <v>176271000</v>
      </c>
      <c r="AA1670" s="132">
        <v>177266000</v>
      </c>
      <c r="AB1670" s="132">
        <v>178332000</v>
      </c>
      <c r="AC1670" s="132">
        <v>179466000</v>
      </c>
      <c r="AD1670" s="132">
        <v>180660000</v>
      </c>
      <c r="AE1670" s="132">
        <v>181862000</v>
      </c>
      <c r="AF1670" s="132">
        <v>183143000</v>
      </c>
      <c r="AG1670" s="132">
        <v>184452000</v>
      </c>
      <c r="AH1670" s="132">
        <v>185785000</v>
      </c>
      <c r="AI1670" s="132">
        <v>187136000</v>
      </c>
    </row>
    <row r="1671" spans="2:35" x14ac:dyDescent="0.25">
      <c r="B1671" t="s">
        <v>249</v>
      </c>
      <c r="C1671" t="s">
        <v>3037</v>
      </c>
      <c r="D1671" t="s">
        <v>1</v>
      </c>
      <c r="E1671" s="132">
        <v>17255600</v>
      </c>
      <c r="F1671" s="132">
        <v>18302300</v>
      </c>
      <c r="G1671" s="132">
        <v>18309100</v>
      </c>
      <c r="H1671" s="132">
        <v>18306400</v>
      </c>
      <c r="I1671" s="132">
        <v>18306100</v>
      </c>
      <c r="J1671" s="132">
        <v>18306400</v>
      </c>
      <c r="K1671" s="132">
        <v>18306100</v>
      </c>
      <c r="L1671" s="132">
        <v>18319500</v>
      </c>
      <c r="M1671" s="132">
        <v>18333400</v>
      </c>
      <c r="N1671" s="132">
        <v>18338400</v>
      </c>
      <c r="O1671" s="132">
        <v>18347700</v>
      </c>
      <c r="P1671" s="132">
        <v>18359400</v>
      </c>
      <c r="Q1671" s="132">
        <v>18372700</v>
      </c>
      <c r="R1671" s="132">
        <v>18380800</v>
      </c>
      <c r="S1671" s="132">
        <v>18398000</v>
      </c>
      <c r="T1671" s="132">
        <v>18418600</v>
      </c>
      <c r="U1671" s="132">
        <v>18454200</v>
      </c>
      <c r="V1671" s="132">
        <v>18497100</v>
      </c>
      <c r="W1671" s="132">
        <v>18546400</v>
      </c>
      <c r="X1671" s="132">
        <v>18600900</v>
      </c>
      <c r="Y1671" s="132">
        <v>18657800</v>
      </c>
      <c r="Z1671" s="132">
        <v>18756200</v>
      </c>
      <c r="AA1671" s="132">
        <v>18862100</v>
      </c>
      <c r="AB1671" s="132">
        <v>18975500</v>
      </c>
      <c r="AC1671" s="132">
        <v>19096200</v>
      </c>
      <c r="AD1671" s="132">
        <v>19223200</v>
      </c>
      <c r="AE1671" s="132">
        <v>19351100</v>
      </c>
      <c r="AF1671" s="132">
        <v>19487400</v>
      </c>
      <c r="AG1671" s="132">
        <v>19626800</v>
      </c>
      <c r="AH1671" s="132">
        <v>19768500</v>
      </c>
      <c r="AI1671" s="132">
        <v>19912300</v>
      </c>
    </row>
    <row r="1672" spans="2:35" x14ac:dyDescent="0.25">
      <c r="B1672" t="s">
        <v>249</v>
      </c>
      <c r="C1672" t="s">
        <v>3038</v>
      </c>
      <c r="D1672" t="s">
        <v>1</v>
      </c>
      <c r="E1672" s="132">
        <v>1725560</v>
      </c>
      <c r="F1672" s="132">
        <v>1830230</v>
      </c>
      <c r="G1672" s="132">
        <v>1830910</v>
      </c>
      <c r="H1672" s="132">
        <v>1830640</v>
      </c>
      <c r="I1672" s="132">
        <v>1830610</v>
      </c>
      <c r="J1672" s="132">
        <v>1830640</v>
      </c>
      <c r="K1672" s="132">
        <v>1830610</v>
      </c>
      <c r="L1672" s="132">
        <v>1831950</v>
      </c>
      <c r="M1672" s="132">
        <v>1833340</v>
      </c>
      <c r="N1672" s="132">
        <v>1833840</v>
      </c>
      <c r="O1672" s="132">
        <v>1834770</v>
      </c>
      <c r="P1672" s="132">
        <v>1835940</v>
      </c>
      <c r="Q1672" s="132">
        <v>1837270</v>
      </c>
      <c r="R1672" s="132">
        <v>1838080</v>
      </c>
      <c r="S1672" s="132">
        <v>1839800</v>
      </c>
      <c r="T1672" s="132">
        <v>1841860</v>
      </c>
      <c r="U1672" s="132">
        <v>1845420</v>
      </c>
      <c r="V1672" s="132">
        <v>1849710</v>
      </c>
      <c r="W1672" s="132">
        <v>1854640</v>
      </c>
      <c r="X1672" s="132">
        <v>1860090</v>
      </c>
      <c r="Y1672" s="132">
        <v>1865780</v>
      </c>
      <c r="Z1672" s="132">
        <v>1875620</v>
      </c>
      <c r="AA1672" s="132">
        <v>1886210</v>
      </c>
      <c r="AB1672" s="132">
        <v>1897550</v>
      </c>
      <c r="AC1672" s="132">
        <v>1909620</v>
      </c>
      <c r="AD1672" s="132">
        <v>1922320</v>
      </c>
      <c r="AE1672" s="132">
        <v>1935110</v>
      </c>
      <c r="AF1672" s="132">
        <v>1948740</v>
      </c>
      <c r="AG1672" s="132">
        <v>1962680</v>
      </c>
      <c r="AH1672" s="132">
        <v>1976850</v>
      </c>
      <c r="AI1672" s="132">
        <v>1991230</v>
      </c>
    </row>
    <row r="1673" spans="2:35" x14ac:dyDescent="0.25">
      <c r="B1673" t="s">
        <v>249</v>
      </c>
      <c r="C1673" t="s">
        <v>3039</v>
      </c>
      <c r="D1673" t="s">
        <v>1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</row>
    <row r="1674" spans="2:35" x14ac:dyDescent="0.25">
      <c r="B1674" t="s">
        <v>249</v>
      </c>
      <c r="C1674" t="s">
        <v>3040</v>
      </c>
      <c r="D1674" t="s">
        <v>1</v>
      </c>
      <c r="E1674" s="132">
        <v>706614000</v>
      </c>
      <c r="F1674" s="132">
        <v>1788940000</v>
      </c>
      <c r="G1674" s="132">
        <v>1835960000</v>
      </c>
      <c r="H1674" s="132">
        <v>1870440000</v>
      </c>
      <c r="I1674" s="132">
        <v>1891860000</v>
      </c>
      <c r="J1674" s="132">
        <v>1896720000</v>
      </c>
      <c r="K1674" s="132">
        <v>1882030000</v>
      </c>
      <c r="L1674" s="132">
        <v>1848900000</v>
      </c>
      <c r="M1674" s="132">
        <v>1794150000</v>
      </c>
      <c r="N1674" s="132">
        <v>1716730000</v>
      </c>
      <c r="O1674" s="132">
        <v>1620980000</v>
      </c>
      <c r="P1674" s="132">
        <v>1511230000</v>
      </c>
      <c r="Q1674" s="132">
        <v>1393170000</v>
      </c>
      <c r="R1674" s="132">
        <v>1270680000</v>
      </c>
      <c r="S1674" s="132">
        <v>1149620000</v>
      </c>
      <c r="T1674" s="132">
        <v>1033160000</v>
      </c>
      <c r="U1674" s="132">
        <v>925834000</v>
      </c>
      <c r="V1674" s="132">
        <v>828878000</v>
      </c>
      <c r="W1674" s="132">
        <v>742838000</v>
      </c>
      <c r="X1674" s="132">
        <v>667450000</v>
      </c>
      <c r="Y1674" s="132">
        <v>601629000</v>
      </c>
      <c r="Z1674" s="132">
        <v>545837000</v>
      </c>
      <c r="AA1674" s="132">
        <v>499715000</v>
      </c>
      <c r="AB1674" s="132">
        <v>464067000</v>
      </c>
      <c r="AC1674" s="132">
        <v>440547000</v>
      </c>
      <c r="AD1674" s="132">
        <v>431330000</v>
      </c>
      <c r="AE1674" s="132">
        <v>438774000</v>
      </c>
      <c r="AF1674" s="132">
        <v>464994000</v>
      </c>
      <c r="AG1674" s="132">
        <v>511393000</v>
      </c>
      <c r="AH1674" s="132">
        <v>578052000</v>
      </c>
      <c r="AI1674" s="132">
        <v>662924000</v>
      </c>
    </row>
    <row r="1675" spans="2:35" x14ac:dyDescent="0.25">
      <c r="B1675" t="s">
        <v>249</v>
      </c>
      <c r="C1675" t="s">
        <v>3041</v>
      </c>
      <c r="D1675" t="s">
        <v>1</v>
      </c>
      <c r="E1675">
        <v>39276.5</v>
      </c>
      <c r="F1675">
        <v>99436.4</v>
      </c>
      <c r="G1675">
        <v>102050</v>
      </c>
      <c r="H1675">
        <v>103967</v>
      </c>
      <c r="I1675">
        <v>105157</v>
      </c>
      <c r="J1675">
        <v>105428</v>
      </c>
      <c r="K1675">
        <v>104611</v>
      </c>
      <c r="L1675">
        <v>102770</v>
      </c>
      <c r="M1675">
        <v>99726.3</v>
      </c>
      <c r="N1675">
        <v>95422.9</v>
      </c>
      <c r="O1675">
        <v>90100.9</v>
      </c>
      <c r="P1675">
        <v>84000.3</v>
      </c>
      <c r="Q1675">
        <v>77437.8</v>
      </c>
      <c r="R1675">
        <v>70629.7</v>
      </c>
      <c r="S1675">
        <v>63900.6</v>
      </c>
      <c r="T1675">
        <v>57427.3</v>
      </c>
      <c r="U1675">
        <v>51461.599999999999</v>
      </c>
      <c r="V1675">
        <v>46072.4</v>
      </c>
      <c r="W1675">
        <v>41290</v>
      </c>
      <c r="X1675">
        <v>37099.599999999999</v>
      </c>
      <c r="Y1675">
        <v>33441</v>
      </c>
      <c r="Z1675">
        <v>30339.9</v>
      </c>
      <c r="AA1675">
        <v>27776.2</v>
      </c>
      <c r="AB1675">
        <v>25794.7</v>
      </c>
      <c r="AC1675">
        <v>24487.4</v>
      </c>
      <c r="AD1675">
        <v>23975.1</v>
      </c>
      <c r="AE1675">
        <v>24388.9</v>
      </c>
      <c r="AF1675">
        <v>25846.3</v>
      </c>
      <c r="AG1675">
        <v>28425.3</v>
      </c>
      <c r="AH1675">
        <v>32130.5</v>
      </c>
      <c r="AI1675">
        <v>36848</v>
      </c>
    </row>
    <row r="1676" spans="2:35" x14ac:dyDescent="0.25">
      <c r="B1676" t="s">
        <v>249</v>
      </c>
      <c r="C1676" t="s">
        <v>3042</v>
      </c>
      <c r="D1676" t="s">
        <v>1</v>
      </c>
      <c r="E1676">
        <v>245165</v>
      </c>
      <c r="F1676">
        <v>620685</v>
      </c>
      <c r="G1676">
        <v>637002</v>
      </c>
      <c r="H1676">
        <v>648963</v>
      </c>
      <c r="I1676">
        <v>656396</v>
      </c>
      <c r="J1676">
        <v>658084</v>
      </c>
      <c r="K1676">
        <v>652985</v>
      </c>
      <c r="L1676">
        <v>641492</v>
      </c>
      <c r="M1676">
        <v>622495</v>
      </c>
      <c r="N1676">
        <v>595633</v>
      </c>
      <c r="O1676">
        <v>562413</v>
      </c>
      <c r="P1676">
        <v>524333</v>
      </c>
      <c r="Q1676">
        <v>483370</v>
      </c>
      <c r="R1676">
        <v>440873</v>
      </c>
      <c r="S1676">
        <v>398869</v>
      </c>
      <c r="T1676">
        <v>358463</v>
      </c>
      <c r="U1676">
        <v>321225</v>
      </c>
      <c r="V1676">
        <v>287586</v>
      </c>
      <c r="W1676">
        <v>257733</v>
      </c>
      <c r="X1676">
        <v>231577</v>
      </c>
      <c r="Y1676">
        <v>208740</v>
      </c>
      <c r="Z1676">
        <v>189383</v>
      </c>
      <c r="AA1676">
        <v>173380</v>
      </c>
      <c r="AB1676">
        <v>161012</v>
      </c>
      <c r="AC1676">
        <v>152851</v>
      </c>
      <c r="AD1676">
        <v>149653</v>
      </c>
      <c r="AE1676">
        <v>152236</v>
      </c>
      <c r="AF1676">
        <v>161333</v>
      </c>
      <c r="AG1676">
        <v>177432</v>
      </c>
      <c r="AH1676">
        <v>200559</v>
      </c>
      <c r="AI1676">
        <v>230007</v>
      </c>
    </row>
    <row r="1677" spans="2:35" x14ac:dyDescent="0.25">
      <c r="B1677" t="s">
        <v>249</v>
      </c>
      <c r="C1677" t="s">
        <v>3043</v>
      </c>
      <c r="D1677" t="s">
        <v>1</v>
      </c>
      <c r="E1677">
        <v>732696</v>
      </c>
      <c r="F1677" s="132">
        <v>1854970</v>
      </c>
      <c r="G1677" s="132">
        <v>1903730</v>
      </c>
      <c r="H1677" s="132">
        <v>1939480</v>
      </c>
      <c r="I1677" s="132">
        <v>1961690</v>
      </c>
      <c r="J1677" s="132">
        <v>1966740</v>
      </c>
      <c r="K1677" s="132">
        <v>1951500</v>
      </c>
      <c r="L1677" s="132">
        <v>1917150</v>
      </c>
      <c r="M1677" s="132">
        <v>1860380</v>
      </c>
      <c r="N1677" s="132">
        <v>1780100</v>
      </c>
      <c r="O1677" s="132">
        <v>1680820</v>
      </c>
      <c r="P1677" s="132">
        <v>1567010</v>
      </c>
      <c r="Q1677" s="132">
        <v>1444590</v>
      </c>
      <c r="R1677" s="132">
        <v>1317580</v>
      </c>
      <c r="S1677" s="132">
        <v>1192050</v>
      </c>
      <c r="T1677" s="132">
        <v>1071300</v>
      </c>
      <c r="U1677">
        <v>960008</v>
      </c>
      <c r="V1677">
        <v>859473</v>
      </c>
      <c r="W1677">
        <v>770257</v>
      </c>
      <c r="X1677">
        <v>692087</v>
      </c>
      <c r="Y1677">
        <v>623837</v>
      </c>
      <c r="Z1677">
        <v>565985</v>
      </c>
      <c r="AA1677">
        <v>518161</v>
      </c>
      <c r="AB1677">
        <v>481196</v>
      </c>
      <c r="AC1677">
        <v>456808</v>
      </c>
      <c r="AD1677">
        <v>447252</v>
      </c>
      <c r="AE1677">
        <v>454970</v>
      </c>
      <c r="AF1677">
        <v>482158</v>
      </c>
      <c r="AG1677">
        <v>530269</v>
      </c>
      <c r="AH1677">
        <v>599388</v>
      </c>
      <c r="AI1677">
        <v>687393</v>
      </c>
    </row>
    <row r="1678" spans="2:35" x14ac:dyDescent="0.25">
      <c r="B1678" t="s">
        <v>249</v>
      </c>
      <c r="C1678" t="s">
        <v>3044</v>
      </c>
      <c r="D1678" t="s">
        <v>1</v>
      </c>
      <c r="E1678">
        <v>71540.399999999994</v>
      </c>
      <c r="F1678">
        <v>181119</v>
      </c>
      <c r="G1678">
        <v>185880</v>
      </c>
      <c r="H1678">
        <v>189371</v>
      </c>
      <c r="I1678">
        <v>191539</v>
      </c>
      <c r="J1678">
        <v>192032</v>
      </c>
      <c r="K1678">
        <v>190544</v>
      </c>
      <c r="L1678">
        <v>187190</v>
      </c>
      <c r="M1678">
        <v>181647</v>
      </c>
      <c r="N1678">
        <v>173808</v>
      </c>
      <c r="O1678">
        <v>164115</v>
      </c>
      <c r="P1678">
        <v>153003</v>
      </c>
      <c r="Q1678">
        <v>141049</v>
      </c>
      <c r="R1678">
        <v>128649</v>
      </c>
      <c r="S1678">
        <v>116392</v>
      </c>
      <c r="T1678">
        <v>104601</v>
      </c>
      <c r="U1678">
        <v>93735</v>
      </c>
      <c r="V1678">
        <v>83918.8</v>
      </c>
      <c r="W1678">
        <v>75207.8</v>
      </c>
      <c r="X1678">
        <v>67575.3</v>
      </c>
      <c r="Y1678">
        <v>60911.3</v>
      </c>
      <c r="Z1678">
        <v>55262.7</v>
      </c>
      <c r="AA1678">
        <v>50593.2</v>
      </c>
      <c r="AB1678">
        <v>46983.9</v>
      </c>
      <c r="AC1678">
        <v>44602.7</v>
      </c>
      <c r="AD1678">
        <v>43669.599999999999</v>
      </c>
      <c r="AE1678">
        <v>44423.199999999997</v>
      </c>
      <c r="AF1678">
        <v>47077.8</v>
      </c>
      <c r="AG1678">
        <v>51775.4</v>
      </c>
      <c r="AH1678">
        <v>58524.2</v>
      </c>
      <c r="AI1678">
        <v>67117</v>
      </c>
    </row>
    <row r="1679" spans="2:35" x14ac:dyDescent="0.25">
      <c r="B1679" t="s">
        <v>249</v>
      </c>
      <c r="C1679" t="s">
        <v>3045</v>
      </c>
      <c r="D1679" t="s">
        <v>1</v>
      </c>
      <c r="E1679">
        <v>64642.400000000001</v>
      </c>
      <c r="F1679">
        <v>163655</v>
      </c>
      <c r="G1679">
        <v>167957</v>
      </c>
      <c r="H1679">
        <v>171111</v>
      </c>
      <c r="I1679">
        <v>173071</v>
      </c>
      <c r="J1679">
        <v>173516</v>
      </c>
      <c r="K1679">
        <v>172172</v>
      </c>
      <c r="L1679">
        <v>169141</v>
      </c>
      <c r="M1679">
        <v>164132</v>
      </c>
      <c r="N1679">
        <v>157050</v>
      </c>
      <c r="O1679">
        <v>148291</v>
      </c>
      <c r="P1679">
        <v>138250</v>
      </c>
      <c r="Q1679">
        <v>127449</v>
      </c>
      <c r="R1679">
        <v>116244</v>
      </c>
      <c r="S1679">
        <v>105169</v>
      </c>
      <c r="T1679">
        <v>94515.4</v>
      </c>
      <c r="U1679">
        <v>84697</v>
      </c>
      <c r="V1679">
        <v>75827.3</v>
      </c>
      <c r="W1679">
        <v>67956.2</v>
      </c>
      <c r="X1679">
        <v>61059.6</v>
      </c>
      <c r="Y1679">
        <v>55038.2</v>
      </c>
      <c r="Z1679">
        <v>49934.2</v>
      </c>
      <c r="AA1679">
        <v>45714.9</v>
      </c>
      <c r="AB1679">
        <v>42453.7</v>
      </c>
      <c r="AC1679">
        <v>40302.1</v>
      </c>
      <c r="AD1679">
        <v>39458.9</v>
      </c>
      <c r="AE1679">
        <v>40139.9</v>
      </c>
      <c r="AF1679">
        <v>42538.5</v>
      </c>
      <c r="AG1679">
        <v>46783.199999999997</v>
      </c>
      <c r="AH1679">
        <v>52881.2</v>
      </c>
      <c r="AI1679">
        <v>60645.5</v>
      </c>
    </row>
    <row r="1680" spans="2:35" x14ac:dyDescent="0.25">
      <c r="B1680" t="s">
        <v>249</v>
      </c>
      <c r="C1680" t="s">
        <v>3046</v>
      </c>
      <c r="D1680" t="s">
        <v>1</v>
      </c>
      <c r="E1680">
        <v>188854</v>
      </c>
      <c r="F1680">
        <v>478122</v>
      </c>
      <c r="G1680">
        <v>490691</v>
      </c>
      <c r="H1680">
        <v>499905</v>
      </c>
      <c r="I1680">
        <v>505630</v>
      </c>
      <c r="J1680">
        <v>506930</v>
      </c>
      <c r="K1680">
        <v>503003</v>
      </c>
      <c r="L1680">
        <v>494150</v>
      </c>
      <c r="M1680">
        <v>479516</v>
      </c>
      <c r="N1680">
        <v>458824</v>
      </c>
      <c r="O1680">
        <v>433234</v>
      </c>
      <c r="P1680">
        <v>403900</v>
      </c>
      <c r="Q1680">
        <v>372346</v>
      </c>
      <c r="R1680">
        <v>339610</v>
      </c>
      <c r="S1680">
        <v>307254</v>
      </c>
      <c r="T1680">
        <v>276129</v>
      </c>
      <c r="U1680">
        <v>247444</v>
      </c>
      <c r="V1680">
        <v>221531</v>
      </c>
      <c r="W1680">
        <v>198535</v>
      </c>
      <c r="X1680">
        <v>178387</v>
      </c>
      <c r="Y1680">
        <v>160795</v>
      </c>
      <c r="Z1680">
        <v>145884</v>
      </c>
      <c r="AA1680">
        <v>133557</v>
      </c>
      <c r="AB1680">
        <v>124029</v>
      </c>
      <c r="AC1680">
        <v>117743</v>
      </c>
      <c r="AD1680">
        <v>115280</v>
      </c>
      <c r="AE1680">
        <v>117269</v>
      </c>
      <c r="AF1680">
        <v>124277</v>
      </c>
      <c r="AG1680">
        <v>136678</v>
      </c>
      <c r="AH1680">
        <v>154494</v>
      </c>
      <c r="AI1680">
        <v>177177</v>
      </c>
    </row>
    <row r="1681" spans="2:35" x14ac:dyDescent="0.25">
      <c r="B1681" t="s">
        <v>249</v>
      </c>
      <c r="C1681" t="s">
        <v>3047</v>
      </c>
      <c r="D1681" t="s">
        <v>1</v>
      </c>
      <c r="E1681">
        <v>8636.82</v>
      </c>
      <c r="F1681">
        <v>21865.8</v>
      </c>
      <c r="G1681">
        <v>22440.7</v>
      </c>
      <c r="H1681">
        <v>22862</v>
      </c>
      <c r="I1681">
        <v>23123.9</v>
      </c>
      <c r="J1681">
        <v>23183.3</v>
      </c>
      <c r="K1681">
        <v>23003.7</v>
      </c>
      <c r="L1681">
        <v>22598.799999999999</v>
      </c>
      <c r="M1681">
        <v>21929.599999999999</v>
      </c>
      <c r="N1681">
        <v>20983.3</v>
      </c>
      <c r="O1681">
        <v>19813</v>
      </c>
      <c r="P1681">
        <v>18471.5</v>
      </c>
      <c r="Q1681">
        <v>17028.400000000001</v>
      </c>
      <c r="R1681">
        <v>15531.3</v>
      </c>
      <c r="S1681">
        <v>14051.6</v>
      </c>
      <c r="T1681">
        <v>12628.1</v>
      </c>
      <c r="U1681">
        <v>11316.3</v>
      </c>
      <c r="V1681">
        <v>10131.200000000001</v>
      </c>
      <c r="W1681">
        <v>9079.57</v>
      </c>
      <c r="X1681">
        <v>8158.12</v>
      </c>
      <c r="Y1681">
        <v>7353.61</v>
      </c>
      <c r="Z1681">
        <v>6671.67</v>
      </c>
      <c r="AA1681">
        <v>6107.93</v>
      </c>
      <c r="AB1681">
        <v>5672.2</v>
      </c>
      <c r="AC1681">
        <v>5384.73</v>
      </c>
      <c r="AD1681">
        <v>5272.08</v>
      </c>
      <c r="AE1681">
        <v>5363.06</v>
      </c>
      <c r="AF1681">
        <v>5683.54</v>
      </c>
      <c r="AG1681">
        <v>6250.66</v>
      </c>
      <c r="AH1681">
        <v>7065.42</v>
      </c>
      <c r="AI1681">
        <v>8102.8</v>
      </c>
    </row>
    <row r="1682" spans="2:35" x14ac:dyDescent="0.25">
      <c r="B1682" t="s">
        <v>249</v>
      </c>
      <c r="C1682" t="s">
        <v>3048</v>
      </c>
      <c r="D1682" t="s">
        <v>1</v>
      </c>
      <c r="E1682">
        <v>15515.7</v>
      </c>
      <c r="F1682">
        <v>39281.1</v>
      </c>
      <c r="G1682">
        <v>40313.800000000003</v>
      </c>
      <c r="H1682">
        <v>41070.699999999997</v>
      </c>
      <c r="I1682">
        <v>41541.1</v>
      </c>
      <c r="J1682">
        <v>41647.9</v>
      </c>
      <c r="K1682">
        <v>41325.300000000003</v>
      </c>
      <c r="L1682">
        <v>40597.9</v>
      </c>
      <c r="M1682">
        <v>39395.699999999997</v>
      </c>
      <c r="N1682">
        <v>37695.599999999999</v>
      </c>
      <c r="O1682">
        <v>35593.300000000003</v>
      </c>
      <c r="P1682">
        <v>33183.300000000003</v>
      </c>
      <c r="Q1682">
        <v>30590.9</v>
      </c>
      <c r="R1682">
        <v>27901.4</v>
      </c>
      <c r="S1682">
        <v>25243.1</v>
      </c>
      <c r="T1682">
        <v>22685.9</v>
      </c>
      <c r="U1682">
        <v>20329.3</v>
      </c>
      <c r="V1682">
        <v>18200.3</v>
      </c>
      <c r="W1682">
        <v>16311.1</v>
      </c>
      <c r="X1682">
        <v>14655.7</v>
      </c>
      <c r="Y1682">
        <v>13210.5</v>
      </c>
      <c r="Z1682">
        <v>11985.4</v>
      </c>
      <c r="AA1682">
        <v>10972.7</v>
      </c>
      <c r="AB1682">
        <v>10189.9</v>
      </c>
      <c r="AC1682">
        <v>9673.4500000000007</v>
      </c>
      <c r="AD1682">
        <v>9471.07</v>
      </c>
      <c r="AE1682">
        <v>9634.52</v>
      </c>
      <c r="AF1682">
        <v>10210.299999999999</v>
      </c>
      <c r="AG1682">
        <v>11229.1</v>
      </c>
      <c r="AH1682">
        <v>12692.7</v>
      </c>
      <c r="AI1682">
        <v>14556.4</v>
      </c>
    </row>
    <row r="1683" spans="2:35" x14ac:dyDescent="0.25">
      <c r="B1683" t="s">
        <v>249</v>
      </c>
      <c r="C1683" t="s">
        <v>3049</v>
      </c>
      <c r="D1683" t="s">
        <v>1</v>
      </c>
      <c r="E1683">
        <v>28662</v>
      </c>
      <c r="F1683">
        <v>72563.600000000006</v>
      </c>
      <c r="G1683">
        <v>74471.199999999997</v>
      </c>
      <c r="H1683">
        <v>75869.600000000006</v>
      </c>
      <c r="I1683">
        <v>76738.5</v>
      </c>
      <c r="J1683">
        <v>76935.8</v>
      </c>
      <c r="K1683">
        <v>76339.8</v>
      </c>
      <c r="L1683">
        <v>74996.100000000006</v>
      </c>
      <c r="M1683">
        <v>72775.199999999997</v>
      </c>
      <c r="N1683">
        <v>69634.8</v>
      </c>
      <c r="O1683">
        <v>65751.100000000006</v>
      </c>
      <c r="P1683">
        <v>61299.199999999997</v>
      </c>
      <c r="Q1683">
        <v>56510.2</v>
      </c>
      <c r="R1683">
        <v>51541.9</v>
      </c>
      <c r="S1683">
        <v>46631.4</v>
      </c>
      <c r="T1683">
        <v>41907.5</v>
      </c>
      <c r="U1683">
        <v>37554.1</v>
      </c>
      <c r="V1683">
        <v>33621.300000000003</v>
      </c>
      <c r="W1683">
        <v>30131.3</v>
      </c>
      <c r="X1683">
        <v>27073.4</v>
      </c>
      <c r="Y1683">
        <v>24403.599999999999</v>
      </c>
      <c r="Z1683">
        <v>22140.5</v>
      </c>
      <c r="AA1683">
        <v>20269.7</v>
      </c>
      <c r="AB1683">
        <v>18823.7</v>
      </c>
      <c r="AC1683">
        <v>17869.7</v>
      </c>
      <c r="AD1683">
        <v>17495.8</v>
      </c>
      <c r="AE1683">
        <v>17797.8</v>
      </c>
      <c r="AF1683">
        <v>18861.3</v>
      </c>
      <c r="AG1683">
        <v>20743.3</v>
      </c>
      <c r="AH1683">
        <v>23447.200000000001</v>
      </c>
      <c r="AI1683">
        <v>26889.8</v>
      </c>
    </row>
    <row r="1684" spans="2:35" x14ac:dyDescent="0.25">
      <c r="B1684" t="s">
        <v>249</v>
      </c>
      <c r="C1684" t="s">
        <v>3050</v>
      </c>
      <c r="D1684" t="s">
        <v>1</v>
      </c>
      <c r="E1684">
        <v>5732.4</v>
      </c>
      <c r="F1684">
        <v>14512.7</v>
      </c>
      <c r="G1684">
        <v>14894.2</v>
      </c>
      <c r="H1684">
        <v>15173.9</v>
      </c>
      <c r="I1684">
        <v>15347.7</v>
      </c>
      <c r="J1684">
        <v>15387.2</v>
      </c>
      <c r="K1684">
        <v>15268</v>
      </c>
      <c r="L1684">
        <v>14999.2</v>
      </c>
      <c r="M1684">
        <v>14555</v>
      </c>
      <c r="N1684">
        <v>13927</v>
      </c>
      <c r="O1684">
        <v>13150.2</v>
      </c>
      <c r="P1684">
        <v>12259.8</v>
      </c>
      <c r="Q1684">
        <v>11302</v>
      </c>
      <c r="R1684">
        <v>10308.4</v>
      </c>
      <c r="S1684">
        <v>9326.2800000000007</v>
      </c>
      <c r="T1684">
        <v>8381.5</v>
      </c>
      <c r="U1684">
        <v>7510.82</v>
      </c>
      <c r="V1684">
        <v>6724.27</v>
      </c>
      <c r="W1684">
        <v>6026.27</v>
      </c>
      <c r="X1684">
        <v>5414.68</v>
      </c>
      <c r="Y1684">
        <v>4880.71</v>
      </c>
      <c r="Z1684">
        <v>4428.1000000000004</v>
      </c>
      <c r="AA1684">
        <v>4053.94</v>
      </c>
      <c r="AB1684">
        <v>3764.74</v>
      </c>
      <c r="AC1684">
        <v>3573.93</v>
      </c>
      <c r="AD1684">
        <v>3499.17</v>
      </c>
      <c r="AE1684">
        <v>3559.55</v>
      </c>
      <c r="AF1684">
        <v>3772.26</v>
      </c>
      <c r="AG1684">
        <v>4148.67</v>
      </c>
      <c r="AH1684">
        <v>4689.4399999999996</v>
      </c>
      <c r="AI1684">
        <v>5377.96</v>
      </c>
    </row>
    <row r="1685" spans="2:35" x14ac:dyDescent="0.25">
      <c r="B1685" t="s">
        <v>249</v>
      </c>
      <c r="C1685" t="s">
        <v>3051</v>
      </c>
      <c r="D1685" t="s">
        <v>1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</row>
    <row r="1686" spans="2:35" x14ac:dyDescent="0.25">
      <c r="B1686" t="s">
        <v>249</v>
      </c>
      <c r="C1686" t="s">
        <v>3052</v>
      </c>
      <c r="D1686" t="s">
        <v>1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</row>
    <row r="1687" spans="2:35" x14ac:dyDescent="0.25">
      <c r="B1687" t="s">
        <v>249</v>
      </c>
      <c r="C1687" t="s">
        <v>3053</v>
      </c>
      <c r="D1687" t="s">
        <v>1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</row>
    <row r="1688" spans="2:35" x14ac:dyDescent="0.25">
      <c r="B1688" t="s">
        <v>249</v>
      </c>
      <c r="C1688" t="s">
        <v>3054</v>
      </c>
      <c r="D1688" t="s">
        <v>1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</row>
    <row r="1689" spans="2:35" x14ac:dyDescent="0.25">
      <c r="B1689" t="s">
        <v>249</v>
      </c>
      <c r="C1689" t="s">
        <v>3055</v>
      </c>
      <c r="D1689" t="s">
        <v>1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</row>
    <row r="1690" spans="2:35" x14ac:dyDescent="0.25">
      <c r="B1690" t="s">
        <v>249</v>
      </c>
      <c r="C1690" t="s">
        <v>3056</v>
      </c>
      <c r="D1690" t="s">
        <v>1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</row>
    <row r="1691" spans="2:35" x14ac:dyDescent="0.25">
      <c r="B1691" t="s">
        <v>249</v>
      </c>
      <c r="C1691" t="s">
        <v>3057</v>
      </c>
      <c r="D1691" t="s">
        <v>1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</row>
    <row r="1692" spans="2:35" x14ac:dyDescent="0.25">
      <c r="B1692" t="s">
        <v>249</v>
      </c>
      <c r="C1692" t="s">
        <v>3058</v>
      </c>
      <c r="D1692" t="s">
        <v>1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</row>
    <row r="1693" spans="2:35" x14ac:dyDescent="0.25">
      <c r="B1693" t="s">
        <v>249</v>
      </c>
      <c r="C1693" t="s">
        <v>3059</v>
      </c>
      <c r="D1693" t="s">
        <v>1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</row>
    <row r="1694" spans="2:35" x14ac:dyDescent="0.25">
      <c r="B1694" t="s">
        <v>249</v>
      </c>
      <c r="C1694" t="s">
        <v>3060</v>
      </c>
      <c r="D1694" t="s">
        <v>1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</row>
    <row r="1695" spans="2:35" x14ac:dyDescent="0.25">
      <c r="B1695" t="s">
        <v>249</v>
      </c>
      <c r="C1695" t="s">
        <v>3061</v>
      </c>
      <c r="D1695" t="s">
        <v>1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</row>
    <row r="1696" spans="2:35" x14ac:dyDescent="0.25">
      <c r="B1696" t="s">
        <v>249</v>
      </c>
      <c r="C1696" t="s">
        <v>3062</v>
      </c>
      <c r="D1696" t="s">
        <v>1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</row>
    <row r="1697" spans="2:35" x14ac:dyDescent="0.25">
      <c r="B1697" t="s">
        <v>249</v>
      </c>
      <c r="C1697" t="s">
        <v>3063</v>
      </c>
      <c r="D1697" t="s">
        <v>1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</row>
    <row r="1698" spans="2:35" x14ac:dyDescent="0.25">
      <c r="B1698" t="s">
        <v>249</v>
      </c>
      <c r="C1698" t="s">
        <v>3064</v>
      </c>
      <c r="D1698" t="s">
        <v>1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</row>
    <row r="1699" spans="2:35" x14ac:dyDescent="0.25">
      <c r="B1699" t="s">
        <v>249</v>
      </c>
      <c r="C1699" t="s">
        <v>3065</v>
      </c>
      <c r="D1699" t="s">
        <v>1</v>
      </c>
      <c r="E1699" s="132">
        <v>1780030000</v>
      </c>
      <c r="F1699" s="132">
        <v>2260750000</v>
      </c>
      <c r="G1699" s="132">
        <v>2251160000</v>
      </c>
      <c r="H1699" s="132">
        <v>2240230000</v>
      </c>
      <c r="I1699" s="132">
        <v>2230360000</v>
      </c>
      <c r="J1699" s="132">
        <v>2220900000</v>
      </c>
      <c r="K1699" s="132">
        <v>2210710000</v>
      </c>
      <c r="L1699" s="132">
        <v>2202950000</v>
      </c>
      <c r="M1699" s="132">
        <v>2195990000</v>
      </c>
      <c r="N1699" s="132">
        <v>2187830000</v>
      </c>
      <c r="O1699" s="132">
        <v>2181560000</v>
      </c>
      <c r="P1699" s="132">
        <v>2176490000</v>
      </c>
      <c r="Q1699" s="132">
        <v>2173160000</v>
      </c>
      <c r="R1699" s="132">
        <v>2170450000</v>
      </c>
      <c r="S1699" s="132">
        <v>2170490000</v>
      </c>
      <c r="T1699" s="132">
        <v>2171960000</v>
      </c>
      <c r="U1699" s="132">
        <v>2177960000</v>
      </c>
      <c r="V1699" s="132">
        <v>2186450000</v>
      </c>
      <c r="W1699" s="132">
        <v>2196840000</v>
      </c>
      <c r="X1699" s="132">
        <v>2207730000</v>
      </c>
      <c r="Y1699" s="132">
        <v>2217930000</v>
      </c>
      <c r="Z1699" s="132">
        <v>2233350000</v>
      </c>
      <c r="AA1699" s="132">
        <v>2247320000</v>
      </c>
      <c r="AB1699" s="132">
        <v>2259400000</v>
      </c>
      <c r="AC1699" s="132">
        <v>2269740000</v>
      </c>
      <c r="AD1699" s="132">
        <v>2278980000</v>
      </c>
      <c r="AE1699" s="132">
        <v>2286570000</v>
      </c>
      <c r="AF1699" s="132">
        <v>2295350000</v>
      </c>
      <c r="AG1699" s="132">
        <v>2304390000</v>
      </c>
      <c r="AH1699" s="132">
        <v>2313680000</v>
      </c>
      <c r="AI1699" s="132">
        <v>2323310000</v>
      </c>
    </row>
    <row r="1700" spans="2:35" x14ac:dyDescent="0.25">
      <c r="B1700" t="s">
        <v>249</v>
      </c>
      <c r="C1700" t="s">
        <v>3066</v>
      </c>
      <c r="D1700" t="s">
        <v>1</v>
      </c>
      <c r="E1700" s="132">
        <v>12890200000</v>
      </c>
      <c r="F1700" s="132">
        <v>16371400000</v>
      </c>
      <c r="G1700" s="132">
        <v>16301900000</v>
      </c>
      <c r="H1700" s="132">
        <v>16222800000</v>
      </c>
      <c r="I1700" s="132">
        <v>16151300000</v>
      </c>
      <c r="J1700" s="132">
        <v>16082800000</v>
      </c>
      <c r="K1700" s="132">
        <v>16009000000</v>
      </c>
      <c r="L1700" s="132">
        <v>15952800000</v>
      </c>
      <c r="M1700" s="132">
        <v>15902400000</v>
      </c>
      <c r="N1700" s="132">
        <v>15843300000</v>
      </c>
      <c r="O1700" s="132">
        <v>15797900000</v>
      </c>
      <c r="P1700" s="132">
        <v>15761200000</v>
      </c>
      <c r="Q1700" s="132">
        <v>15737100000</v>
      </c>
      <c r="R1700" s="132">
        <v>15717400000</v>
      </c>
      <c r="S1700" s="132">
        <v>15717700000</v>
      </c>
      <c r="T1700" s="132">
        <v>15728400000</v>
      </c>
      <c r="U1700" s="132">
        <v>15771800000</v>
      </c>
      <c r="V1700" s="132">
        <v>15833300000</v>
      </c>
      <c r="W1700" s="132">
        <v>15908600000</v>
      </c>
      <c r="X1700" s="132">
        <v>15987400000</v>
      </c>
      <c r="Y1700" s="132">
        <v>16061300000</v>
      </c>
      <c r="Z1700" s="132">
        <v>16172900000</v>
      </c>
      <c r="AA1700" s="132">
        <v>16274100000</v>
      </c>
      <c r="AB1700" s="132">
        <v>16361600000</v>
      </c>
      <c r="AC1700" s="132">
        <v>16436500000</v>
      </c>
      <c r="AD1700" s="132">
        <v>16503300000</v>
      </c>
      <c r="AE1700" s="132">
        <v>16558300000</v>
      </c>
      <c r="AF1700" s="132">
        <v>16621900000</v>
      </c>
      <c r="AG1700" s="132">
        <v>16687400000</v>
      </c>
      <c r="AH1700" s="132">
        <v>16754700000</v>
      </c>
      <c r="AI1700" s="132">
        <v>16824400000</v>
      </c>
    </row>
    <row r="1701" spans="2:35" x14ac:dyDescent="0.25">
      <c r="B1701" t="s">
        <v>249</v>
      </c>
      <c r="C1701" t="s">
        <v>3067</v>
      </c>
      <c r="D1701" t="s">
        <v>1</v>
      </c>
      <c r="E1701" s="132">
        <v>257809000</v>
      </c>
      <c r="F1701" s="132">
        <v>327432000</v>
      </c>
      <c r="G1701" s="132">
        <v>326044000</v>
      </c>
      <c r="H1701" s="132">
        <v>324461000</v>
      </c>
      <c r="I1701" s="132">
        <v>323032000</v>
      </c>
      <c r="J1701" s="132">
        <v>321661000</v>
      </c>
      <c r="K1701" s="132">
        <v>320185000</v>
      </c>
      <c r="L1701" s="132">
        <v>319061000</v>
      </c>
      <c r="M1701" s="132">
        <v>318053000</v>
      </c>
      <c r="N1701" s="132">
        <v>316871000</v>
      </c>
      <c r="O1701" s="132">
        <v>315963000</v>
      </c>
      <c r="P1701" s="132">
        <v>315229000</v>
      </c>
      <c r="Q1701" s="132">
        <v>314747000</v>
      </c>
      <c r="R1701" s="132">
        <v>314354000</v>
      </c>
      <c r="S1701" s="132">
        <v>314360000</v>
      </c>
      <c r="T1701" s="132">
        <v>314573000</v>
      </c>
      <c r="U1701" s="132">
        <v>315442000</v>
      </c>
      <c r="V1701" s="132">
        <v>316672000</v>
      </c>
      <c r="W1701" s="132">
        <v>318177000</v>
      </c>
      <c r="X1701" s="132">
        <v>319754000</v>
      </c>
      <c r="Y1701" s="132">
        <v>321230000</v>
      </c>
      <c r="Z1701" s="132">
        <v>323464000</v>
      </c>
      <c r="AA1701" s="132">
        <v>325487000</v>
      </c>
      <c r="AB1701" s="132">
        <v>327237000</v>
      </c>
      <c r="AC1701" s="132">
        <v>328735000</v>
      </c>
      <c r="AD1701" s="132">
        <v>330072000</v>
      </c>
      <c r="AE1701" s="132">
        <v>331172000</v>
      </c>
      <c r="AF1701" s="132">
        <v>332444000</v>
      </c>
      <c r="AG1701" s="132">
        <v>333753000</v>
      </c>
      <c r="AH1701" s="132">
        <v>335099000</v>
      </c>
      <c r="AI1701" s="132">
        <v>336493000</v>
      </c>
    </row>
    <row r="1702" spans="2:35" x14ac:dyDescent="0.25">
      <c r="B1702" t="s">
        <v>249</v>
      </c>
      <c r="C1702" t="s">
        <v>3068</v>
      </c>
      <c r="D1702" t="s">
        <v>1</v>
      </c>
      <c r="E1702" s="132">
        <v>1885780000</v>
      </c>
      <c r="F1702" s="132">
        <v>2395050000</v>
      </c>
      <c r="G1702" s="132">
        <v>2384900000</v>
      </c>
      <c r="H1702" s="132">
        <v>2373320000</v>
      </c>
      <c r="I1702" s="132">
        <v>2362860000</v>
      </c>
      <c r="J1702" s="132">
        <v>2352840000</v>
      </c>
      <c r="K1702" s="132">
        <v>2342050000</v>
      </c>
      <c r="L1702" s="132">
        <v>2333820000</v>
      </c>
      <c r="M1702" s="132">
        <v>2326450000</v>
      </c>
      <c r="N1702" s="132">
        <v>2317800000</v>
      </c>
      <c r="O1702" s="132">
        <v>2311160000</v>
      </c>
      <c r="P1702" s="132">
        <v>2305790000</v>
      </c>
      <c r="Q1702" s="132">
        <v>2302260000</v>
      </c>
      <c r="R1702" s="132">
        <v>2299390000</v>
      </c>
      <c r="S1702" s="132">
        <v>2299430000</v>
      </c>
      <c r="T1702" s="132">
        <v>2300990000</v>
      </c>
      <c r="U1702" s="132">
        <v>2307350000</v>
      </c>
      <c r="V1702" s="132">
        <v>2316340000</v>
      </c>
      <c r="W1702" s="132">
        <v>2327350000</v>
      </c>
      <c r="X1702" s="132">
        <v>2338890000</v>
      </c>
      <c r="Y1702" s="132">
        <v>2349690000</v>
      </c>
      <c r="Z1702" s="132">
        <v>2366030000</v>
      </c>
      <c r="AA1702" s="132">
        <v>2380830000</v>
      </c>
      <c r="AB1702" s="132">
        <v>2393630000</v>
      </c>
      <c r="AC1702" s="132">
        <v>2404580000</v>
      </c>
      <c r="AD1702" s="132">
        <v>2414360000</v>
      </c>
      <c r="AE1702" s="132">
        <v>2422410000</v>
      </c>
      <c r="AF1702" s="132">
        <v>2431710000</v>
      </c>
      <c r="AG1702" s="132">
        <v>2441290000</v>
      </c>
      <c r="AH1702" s="132">
        <v>2451130000</v>
      </c>
      <c r="AI1702" s="132">
        <v>2461330000</v>
      </c>
    </row>
    <row r="1703" spans="2:35" x14ac:dyDescent="0.25">
      <c r="B1703" t="s">
        <v>249</v>
      </c>
      <c r="C1703" t="s">
        <v>3069</v>
      </c>
      <c r="D1703" t="s">
        <v>1</v>
      </c>
      <c r="E1703" s="132">
        <v>1866300000</v>
      </c>
      <c r="F1703" s="132">
        <v>2370320000</v>
      </c>
      <c r="G1703" s="132">
        <v>2360270000</v>
      </c>
      <c r="H1703" s="132">
        <v>2348810000</v>
      </c>
      <c r="I1703" s="132">
        <v>2338460000</v>
      </c>
      <c r="J1703" s="132">
        <v>2328540000</v>
      </c>
      <c r="K1703" s="132">
        <v>2317860000</v>
      </c>
      <c r="L1703" s="132">
        <v>2309720000</v>
      </c>
      <c r="M1703" s="132">
        <v>2302420000</v>
      </c>
      <c r="N1703" s="132">
        <v>2293860000</v>
      </c>
      <c r="O1703" s="132">
        <v>2287290000</v>
      </c>
      <c r="P1703" s="132">
        <v>2281980000</v>
      </c>
      <c r="Q1703" s="132">
        <v>2278490000</v>
      </c>
      <c r="R1703" s="132">
        <v>2275640000</v>
      </c>
      <c r="S1703" s="132">
        <v>2275680000</v>
      </c>
      <c r="T1703" s="132">
        <v>2277230000</v>
      </c>
      <c r="U1703" s="132">
        <v>2283520000</v>
      </c>
      <c r="V1703" s="132">
        <v>2292420000</v>
      </c>
      <c r="W1703" s="132">
        <v>2303320000</v>
      </c>
      <c r="X1703" s="132">
        <v>2314730000</v>
      </c>
      <c r="Y1703" s="132">
        <v>2325420000</v>
      </c>
      <c r="Z1703" s="132">
        <v>2341590000</v>
      </c>
      <c r="AA1703" s="132">
        <v>2356240000</v>
      </c>
      <c r="AB1703" s="132">
        <v>2368900000</v>
      </c>
      <c r="AC1703" s="132">
        <v>2379750000</v>
      </c>
      <c r="AD1703" s="132">
        <v>2389430000</v>
      </c>
      <c r="AE1703" s="132">
        <v>2397390000</v>
      </c>
      <c r="AF1703" s="132">
        <v>2406600000</v>
      </c>
      <c r="AG1703" s="132">
        <v>2416070000</v>
      </c>
      <c r="AH1703" s="132">
        <v>2425820000</v>
      </c>
      <c r="AI1703" s="132">
        <v>2435910000</v>
      </c>
    </row>
    <row r="1704" spans="2:35" x14ac:dyDescent="0.25">
      <c r="B1704" t="s">
        <v>249</v>
      </c>
      <c r="C1704" t="s">
        <v>3070</v>
      </c>
      <c r="D1704" t="s">
        <v>1</v>
      </c>
      <c r="E1704" s="132">
        <v>51417000</v>
      </c>
      <c r="F1704" s="132">
        <v>65302600</v>
      </c>
      <c r="G1704" s="132">
        <v>65025800</v>
      </c>
      <c r="H1704" s="132">
        <v>64710000</v>
      </c>
      <c r="I1704" s="132">
        <v>64425000</v>
      </c>
      <c r="J1704" s="132">
        <v>64151500</v>
      </c>
      <c r="K1704" s="132">
        <v>63857300</v>
      </c>
      <c r="L1704" s="132">
        <v>63633100</v>
      </c>
      <c r="M1704" s="132">
        <v>63432100</v>
      </c>
      <c r="N1704" s="132">
        <v>63196300</v>
      </c>
      <c r="O1704" s="132">
        <v>63015300</v>
      </c>
      <c r="P1704" s="132">
        <v>62868800</v>
      </c>
      <c r="Q1704" s="132">
        <v>62772600</v>
      </c>
      <c r="R1704" s="132">
        <v>62694200</v>
      </c>
      <c r="S1704" s="132">
        <v>62695400</v>
      </c>
      <c r="T1704" s="132">
        <v>62738000</v>
      </c>
      <c r="U1704" s="132">
        <v>62911300</v>
      </c>
      <c r="V1704" s="132">
        <v>63156500</v>
      </c>
      <c r="W1704" s="132">
        <v>63456700</v>
      </c>
      <c r="X1704" s="132">
        <v>63771300</v>
      </c>
      <c r="Y1704" s="132">
        <v>64065700</v>
      </c>
      <c r="Z1704" s="132">
        <v>64511200</v>
      </c>
      <c r="AA1704" s="132">
        <v>64914700</v>
      </c>
      <c r="AB1704" s="132">
        <v>65263700</v>
      </c>
      <c r="AC1704" s="132">
        <v>65562400</v>
      </c>
      <c r="AD1704" s="132">
        <v>65829100</v>
      </c>
      <c r="AE1704" s="132">
        <v>66048500</v>
      </c>
      <c r="AF1704" s="132">
        <v>66302100</v>
      </c>
      <c r="AG1704" s="132">
        <v>66563300</v>
      </c>
      <c r="AH1704" s="132">
        <v>66831700</v>
      </c>
      <c r="AI1704" s="132">
        <v>67109600</v>
      </c>
    </row>
    <row r="1705" spans="2:35" x14ac:dyDescent="0.25">
      <c r="B1705" t="s">
        <v>249</v>
      </c>
      <c r="C1705" t="s">
        <v>3071</v>
      </c>
      <c r="D1705" t="s">
        <v>1</v>
      </c>
      <c r="E1705" s="132">
        <v>102870000</v>
      </c>
      <c r="F1705" s="132">
        <v>130651000</v>
      </c>
      <c r="G1705" s="132">
        <v>130097000</v>
      </c>
      <c r="H1705" s="132">
        <v>129465000</v>
      </c>
      <c r="I1705" s="132">
        <v>128895000</v>
      </c>
      <c r="J1705" s="132">
        <v>128348000</v>
      </c>
      <c r="K1705" s="132">
        <v>127759000</v>
      </c>
      <c r="L1705" s="132">
        <v>127311000</v>
      </c>
      <c r="M1705" s="132">
        <v>126908000</v>
      </c>
      <c r="N1705" s="132">
        <v>126437000</v>
      </c>
      <c r="O1705" s="132">
        <v>126075000</v>
      </c>
      <c r="P1705" s="132">
        <v>125782000</v>
      </c>
      <c r="Q1705" s="132">
        <v>125589000</v>
      </c>
      <c r="R1705" s="132">
        <v>125432000</v>
      </c>
      <c r="S1705" s="132">
        <v>125435000</v>
      </c>
      <c r="T1705" s="132">
        <v>125520000</v>
      </c>
      <c r="U1705" s="132">
        <v>125866000</v>
      </c>
      <c r="V1705" s="132">
        <v>126357000</v>
      </c>
      <c r="W1705" s="132">
        <v>126958000</v>
      </c>
      <c r="X1705" s="132">
        <v>127587000</v>
      </c>
      <c r="Y1705" s="132">
        <v>128176000</v>
      </c>
      <c r="Z1705" s="132">
        <v>129067000</v>
      </c>
      <c r="AA1705" s="132">
        <v>129875000</v>
      </c>
      <c r="AB1705" s="132">
        <v>130573000</v>
      </c>
      <c r="AC1705" s="132">
        <v>131171000</v>
      </c>
      <c r="AD1705" s="132">
        <v>131704000</v>
      </c>
      <c r="AE1705" s="132">
        <v>132143000</v>
      </c>
      <c r="AF1705" s="132">
        <v>132650000</v>
      </c>
      <c r="AG1705" s="132">
        <v>133173000</v>
      </c>
      <c r="AH1705" s="132">
        <v>133710000</v>
      </c>
      <c r="AI1705" s="132">
        <v>134266000</v>
      </c>
    </row>
    <row r="1706" spans="2:35" x14ac:dyDescent="0.25">
      <c r="B1706" t="s">
        <v>249</v>
      </c>
      <c r="C1706" t="s">
        <v>3072</v>
      </c>
      <c r="D1706" t="s">
        <v>1</v>
      </c>
      <c r="E1706" s="132">
        <v>973609000</v>
      </c>
      <c r="F1706" s="132">
        <v>1236540000</v>
      </c>
      <c r="G1706" s="132">
        <v>1231300000</v>
      </c>
      <c r="H1706" s="132">
        <v>1225320000</v>
      </c>
      <c r="I1706" s="132">
        <v>1219920000</v>
      </c>
      <c r="J1706" s="132">
        <v>1214750000</v>
      </c>
      <c r="K1706" s="132">
        <v>1209170000</v>
      </c>
      <c r="L1706" s="132">
        <v>1204930000</v>
      </c>
      <c r="M1706" s="132">
        <v>1201120000</v>
      </c>
      <c r="N1706" s="132">
        <v>1196660000</v>
      </c>
      <c r="O1706" s="132">
        <v>1193230000</v>
      </c>
      <c r="P1706" s="132">
        <v>1190460000</v>
      </c>
      <c r="Q1706" s="132">
        <v>1188640000</v>
      </c>
      <c r="R1706" s="132">
        <v>1187150000</v>
      </c>
      <c r="S1706" s="132">
        <v>1187170000</v>
      </c>
      <c r="T1706" s="132">
        <v>1187980000</v>
      </c>
      <c r="U1706" s="132">
        <v>1191260000</v>
      </c>
      <c r="V1706" s="132">
        <v>1195900000</v>
      </c>
      <c r="W1706" s="132">
        <v>1201590000</v>
      </c>
      <c r="X1706" s="132">
        <v>1207540000</v>
      </c>
      <c r="Y1706" s="132">
        <v>1213120000</v>
      </c>
      <c r="Z1706" s="132">
        <v>1221560000</v>
      </c>
      <c r="AA1706" s="132">
        <v>1229200000</v>
      </c>
      <c r="AB1706" s="132">
        <v>1235800000</v>
      </c>
      <c r="AC1706" s="132">
        <v>1241460000</v>
      </c>
      <c r="AD1706" s="132">
        <v>1246510000</v>
      </c>
      <c r="AE1706" s="132">
        <v>1250670000</v>
      </c>
      <c r="AF1706" s="132">
        <v>1255470000</v>
      </c>
      <c r="AG1706" s="132">
        <v>1260410000</v>
      </c>
      <c r="AH1706" s="132">
        <v>1265500000</v>
      </c>
      <c r="AI1706" s="132">
        <v>1270760000</v>
      </c>
    </row>
    <row r="1707" spans="2:35" x14ac:dyDescent="0.25">
      <c r="B1707" t="s">
        <v>249</v>
      </c>
      <c r="C1707" t="s">
        <v>3073</v>
      </c>
      <c r="D1707" t="s">
        <v>1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</row>
    <row r="1708" spans="2:35" x14ac:dyDescent="0.25">
      <c r="B1708" t="s">
        <v>249</v>
      </c>
      <c r="C1708" t="s">
        <v>3074</v>
      </c>
      <c r="D1708" t="s">
        <v>1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</row>
    <row r="1709" spans="2:35" x14ac:dyDescent="0.25">
      <c r="B1709" t="s">
        <v>249</v>
      </c>
      <c r="C1709" t="s">
        <v>3075</v>
      </c>
      <c r="D1709" t="s">
        <v>1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</row>
    <row r="1710" spans="2:35" x14ac:dyDescent="0.25">
      <c r="B1710" t="s">
        <v>249</v>
      </c>
      <c r="C1710" t="s">
        <v>3076</v>
      </c>
      <c r="D1710" t="s">
        <v>1</v>
      </c>
      <c r="E1710" s="132">
        <v>126787000</v>
      </c>
      <c r="F1710" s="132">
        <v>291527000</v>
      </c>
      <c r="G1710" s="132">
        <v>294086000</v>
      </c>
      <c r="H1710" s="132">
        <v>296378000</v>
      </c>
      <c r="I1710" s="132">
        <v>298709000</v>
      </c>
      <c r="J1710" s="132">
        <v>300943000</v>
      </c>
      <c r="K1710" s="132">
        <v>302959000</v>
      </c>
      <c r="L1710" s="132">
        <v>304971000</v>
      </c>
      <c r="M1710" s="132">
        <v>306724000</v>
      </c>
      <c r="N1710" s="132">
        <v>307977000</v>
      </c>
      <c r="O1710" s="132">
        <v>309101000</v>
      </c>
      <c r="P1710" s="132">
        <v>309993000</v>
      </c>
      <c r="Q1710" s="132">
        <v>310633000</v>
      </c>
      <c r="R1710" s="132">
        <v>311022000</v>
      </c>
      <c r="S1710" s="132">
        <v>311314000</v>
      </c>
      <c r="T1710" s="132">
        <v>311456000</v>
      </c>
      <c r="U1710" s="132">
        <v>311853000</v>
      </c>
      <c r="V1710" s="132">
        <v>312339000</v>
      </c>
      <c r="W1710" s="132">
        <v>312913000</v>
      </c>
      <c r="X1710" s="132">
        <v>313541000</v>
      </c>
      <c r="Y1710" s="132">
        <v>314188000</v>
      </c>
      <c r="Z1710" s="132">
        <v>316130000</v>
      </c>
      <c r="AA1710" s="132">
        <v>318103000</v>
      </c>
      <c r="AB1710" s="132">
        <v>320099000</v>
      </c>
      <c r="AC1710" s="132">
        <v>322122000</v>
      </c>
      <c r="AD1710" s="132">
        <v>324176000</v>
      </c>
      <c r="AE1710" s="132">
        <v>326097000</v>
      </c>
      <c r="AF1710" s="132">
        <v>328227000</v>
      </c>
      <c r="AG1710" s="132">
        <v>330399000</v>
      </c>
      <c r="AH1710" s="132">
        <v>332615000</v>
      </c>
      <c r="AI1710" s="132">
        <v>334875000</v>
      </c>
    </row>
    <row r="1711" spans="2:35" x14ac:dyDescent="0.25">
      <c r="B1711" t="s">
        <v>249</v>
      </c>
      <c r="C1711" t="s">
        <v>3077</v>
      </c>
      <c r="D1711" t="s">
        <v>1</v>
      </c>
      <c r="E1711">
        <v>6931.15</v>
      </c>
      <c r="F1711">
        <v>15937.1</v>
      </c>
      <c r="G1711">
        <v>16077</v>
      </c>
      <c r="H1711">
        <v>16202.2</v>
      </c>
      <c r="I1711">
        <v>16329.7</v>
      </c>
      <c r="J1711">
        <v>16451.8</v>
      </c>
      <c r="K1711">
        <v>16562</v>
      </c>
      <c r="L1711">
        <v>16672</v>
      </c>
      <c r="M1711">
        <v>16767.900000000001</v>
      </c>
      <c r="N1711">
        <v>16836.400000000001</v>
      </c>
      <c r="O1711">
        <v>16897.8</v>
      </c>
      <c r="P1711">
        <v>16946.5</v>
      </c>
      <c r="Q1711">
        <v>16981.5</v>
      </c>
      <c r="R1711">
        <v>17002.8</v>
      </c>
      <c r="S1711">
        <v>17018.8</v>
      </c>
      <c r="T1711">
        <v>17026.5</v>
      </c>
      <c r="U1711">
        <v>17048.2</v>
      </c>
      <c r="V1711">
        <v>17074.8</v>
      </c>
      <c r="W1711">
        <v>17106.2</v>
      </c>
      <c r="X1711">
        <v>17140.5</v>
      </c>
      <c r="Y1711">
        <v>17175.900000000001</v>
      </c>
      <c r="Z1711">
        <v>17282.099999999999</v>
      </c>
      <c r="AA1711">
        <v>17389.900000000001</v>
      </c>
      <c r="AB1711">
        <v>17499</v>
      </c>
      <c r="AC1711">
        <v>17609.599999999999</v>
      </c>
      <c r="AD1711">
        <v>17721.900000000001</v>
      </c>
      <c r="AE1711">
        <v>17826.900000000001</v>
      </c>
      <c r="AF1711">
        <v>17943.3</v>
      </c>
      <c r="AG1711">
        <v>18062.099999999999</v>
      </c>
      <c r="AH1711">
        <v>18183.3</v>
      </c>
      <c r="AI1711">
        <v>18306.8</v>
      </c>
    </row>
    <row r="1712" spans="2:35" x14ac:dyDescent="0.25">
      <c r="B1712" t="s">
        <v>249</v>
      </c>
      <c r="C1712" t="s">
        <v>3078</v>
      </c>
      <c r="D1712" t="s">
        <v>1</v>
      </c>
      <c r="E1712">
        <v>43264.4</v>
      </c>
      <c r="F1712">
        <v>99479.6</v>
      </c>
      <c r="G1712">
        <v>100353</v>
      </c>
      <c r="H1712">
        <v>101135</v>
      </c>
      <c r="I1712">
        <v>101930</v>
      </c>
      <c r="J1712">
        <v>102693</v>
      </c>
      <c r="K1712">
        <v>103381</v>
      </c>
      <c r="L1712">
        <v>104067</v>
      </c>
      <c r="M1712">
        <v>104666</v>
      </c>
      <c r="N1712">
        <v>105093</v>
      </c>
      <c r="O1712">
        <v>105477</v>
      </c>
      <c r="P1712">
        <v>105781</v>
      </c>
      <c r="Q1712">
        <v>105999</v>
      </c>
      <c r="R1712">
        <v>106132</v>
      </c>
      <c r="S1712">
        <v>106232</v>
      </c>
      <c r="T1712">
        <v>106280</v>
      </c>
      <c r="U1712">
        <v>106416</v>
      </c>
      <c r="V1712">
        <v>106581</v>
      </c>
      <c r="W1712">
        <v>106777</v>
      </c>
      <c r="X1712">
        <v>106992</v>
      </c>
      <c r="Y1712">
        <v>107213</v>
      </c>
      <c r="Z1712">
        <v>107875</v>
      </c>
      <c r="AA1712">
        <v>108548</v>
      </c>
      <c r="AB1712">
        <v>109230</v>
      </c>
      <c r="AC1712">
        <v>109920</v>
      </c>
      <c r="AD1712">
        <v>110621</v>
      </c>
      <c r="AE1712">
        <v>111276</v>
      </c>
      <c r="AF1712">
        <v>112003</v>
      </c>
      <c r="AG1712">
        <v>112744</v>
      </c>
      <c r="AH1712">
        <v>113501</v>
      </c>
      <c r="AI1712">
        <v>114272</v>
      </c>
    </row>
    <row r="1713" spans="2:35" x14ac:dyDescent="0.25">
      <c r="B1713" t="s">
        <v>249</v>
      </c>
      <c r="C1713" t="s">
        <v>3079</v>
      </c>
      <c r="D1713" t="s">
        <v>1</v>
      </c>
      <c r="E1713">
        <v>129299</v>
      </c>
      <c r="F1713">
        <v>297303</v>
      </c>
      <c r="G1713">
        <v>299913</v>
      </c>
      <c r="H1713">
        <v>302250</v>
      </c>
      <c r="I1713">
        <v>304627</v>
      </c>
      <c r="J1713">
        <v>306906</v>
      </c>
      <c r="K1713">
        <v>308962</v>
      </c>
      <c r="L1713">
        <v>311013</v>
      </c>
      <c r="M1713">
        <v>312802</v>
      </c>
      <c r="N1713">
        <v>314080</v>
      </c>
      <c r="O1713">
        <v>315225</v>
      </c>
      <c r="P1713">
        <v>316135</v>
      </c>
      <c r="Q1713">
        <v>316788</v>
      </c>
      <c r="R1713">
        <v>317184</v>
      </c>
      <c r="S1713">
        <v>317483</v>
      </c>
      <c r="T1713">
        <v>317627</v>
      </c>
      <c r="U1713">
        <v>318032</v>
      </c>
      <c r="V1713">
        <v>318527</v>
      </c>
      <c r="W1713">
        <v>319113</v>
      </c>
      <c r="X1713">
        <v>319754</v>
      </c>
      <c r="Y1713">
        <v>320413</v>
      </c>
      <c r="Z1713">
        <v>322394</v>
      </c>
      <c r="AA1713">
        <v>324406</v>
      </c>
      <c r="AB1713">
        <v>326442</v>
      </c>
      <c r="AC1713">
        <v>328504</v>
      </c>
      <c r="AD1713">
        <v>330599</v>
      </c>
      <c r="AE1713">
        <v>332558</v>
      </c>
      <c r="AF1713">
        <v>334730</v>
      </c>
      <c r="AG1713">
        <v>336946</v>
      </c>
      <c r="AH1713">
        <v>339206</v>
      </c>
      <c r="AI1713">
        <v>341510</v>
      </c>
    </row>
    <row r="1714" spans="2:35" x14ac:dyDescent="0.25">
      <c r="B1714" t="s">
        <v>249</v>
      </c>
      <c r="C1714" t="s">
        <v>3080</v>
      </c>
      <c r="D1714" t="s">
        <v>1</v>
      </c>
      <c r="E1714">
        <v>12624.8</v>
      </c>
      <c r="F1714">
        <v>29028.6</v>
      </c>
      <c r="G1714">
        <v>29283.5</v>
      </c>
      <c r="H1714">
        <v>29511.599999999999</v>
      </c>
      <c r="I1714">
        <v>29743.8</v>
      </c>
      <c r="J1714">
        <v>29966.2</v>
      </c>
      <c r="K1714">
        <v>30167</v>
      </c>
      <c r="L1714">
        <v>30367.3</v>
      </c>
      <c r="M1714">
        <v>30541.9</v>
      </c>
      <c r="N1714">
        <v>30666.7</v>
      </c>
      <c r="O1714">
        <v>30778.6</v>
      </c>
      <c r="P1714">
        <v>30867.3</v>
      </c>
      <c r="Q1714">
        <v>30931.1</v>
      </c>
      <c r="R1714">
        <v>30969.8</v>
      </c>
      <c r="S1714">
        <v>30999</v>
      </c>
      <c r="T1714">
        <v>31013.1</v>
      </c>
      <c r="U1714">
        <v>31052.6</v>
      </c>
      <c r="V1714">
        <v>31100.9</v>
      </c>
      <c r="W1714">
        <v>31158.1</v>
      </c>
      <c r="X1714">
        <v>31220.7</v>
      </c>
      <c r="Y1714">
        <v>31285.1</v>
      </c>
      <c r="Z1714">
        <v>31478.5</v>
      </c>
      <c r="AA1714">
        <v>31674.9</v>
      </c>
      <c r="AB1714">
        <v>31873.7</v>
      </c>
      <c r="AC1714">
        <v>32075.1</v>
      </c>
      <c r="AD1714">
        <v>32279.599999999999</v>
      </c>
      <c r="AE1714">
        <v>32470.9</v>
      </c>
      <c r="AF1714">
        <v>32683</v>
      </c>
      <c r="AG1714">
        <v>32899.300000000003</v>
      </c>
      <c r="AH1714">
        <v>33120</v>
      </c>
      <c r="AI1714">
        <v>33345</v>
      </c>
    </row>
    <row r="1715" spans="2:35" x14ac:dyDescent="0.25">
      <c r="B1715" t="s">
        <v>249</v>
      </c>
      <c r="C1715" t="s">
        <v>3081</v>
      </c>
      <c r="D1715" t="s">
        <v>1</v>
      </c>
      <c r="E1715">
        <v>11407.5</v>
      </c>
      <c r="F1715">
        <v>26229.7</v>
      </c>
      <c r="G1715">
        <v>26460</v>
      </c>
      <c r="H1715">
        <v>26666.1</v>
      </c>
      <c r="I1715">
        <v>26875.8</v>
      </c>
      <c r="J1715">
        <v>27076.9</v>
      </c>
      <c r="K1715">
        <v>27258.3</v>
      </c>
      <c r="L1715">
        <v>27439.200000000001</v>
      </c>
      <c r="M1715">
        <v>27597</v>
      </c>
      <c r="N1715">
        <v>27709.8</v>
      </c>
      <c r="O1715">
        <v>27810.9</v>
      </c>
      <c r="P1715">
        <v>27891.1</v>
      </c>
      <c r="Q1715">
        <v>27948.7</v>
      </c>
      <c r="R1715">
        <v>27983.7</v>
      </c>
      <c r="S1715">
        <v>28010</v>
      </c>
      <c r="T1715">
        <v>28022.7</v>
      </c>
      <c r="U1715">
        <v>28058.5</v>
      </c>
      <c r="V1715">
        <v>28102.2</v>
      </c>
      <c r="W1715">
        <v>28153.8</v>
      </c>
      <c r="X1715">
        <v>28210.400000000001</v>
      </c>
      <c r="Y1715">
        <v>28268.6</v>
      </c>
      <c r="Z1715">
        <v>28443.3</v>
      </c>
      <c r="AA1715">
        <v>28620.799999999999</v>
      </c>
      <c r="AB1715">
        <v>28800.400000000001</v>
      </c>
      <c r="AC1715">
        <v>28982.400000000001</v>
      </c>
      <c r="AD1715">
        <v>29167.200000000001</v>
      </c>
      <c r="AE1715">
        <v>29340.1</v>
      </c>
      <c r="AF1715">
        <v>29531.7</v>
      </c>
      <c r="AG1715">
        <v>29727.1</v>
      </c>
      <c r="AH1715">
        <v>29926.5</v>
      </c>
      <c r="AI1715">
        <v>30129.8</v>
      </c>
    </row>
    <row r="1716" spans="2:35" x14ac:dyDescent="0.25">
      <c r="B1716" t="s">
        <v>249</v>
      </c>
      <c r="C1716" t="s">
        <v>3082</v>
      </c>
      <c r="D1716" t="s">
        <v>1</v>
      </c>
      <c r="E1716">
        <v>33327.199999999997</v>
      </c>
      <c r="F1716">
        <v>76630.399999999994</v>
      </c>
      <c r="G1716">
        <v>77303.3</v>
      </c>
      <c r="H1716">
        <v>77905.5</v>
      </c>
      <c r="I1716">
        <v>78518.3</v>
      </c>
      <c r="J1716">
        <v>79105.600000000006</v>
      </c>
      <c r="K1716">
        <v>79635.5</v>
      </c>
      <c r="L1716">
        <v>80164.3</v>
      </c>
      <c r="M1716">
        <v>80625.2</v>
      </c>
      <c r="N1716">
        <v>80954.600000000006</v>
      </c>
      <c r="O1716">
        <v>81250</v>
      </c>
      <c r="P1716">
        <v>81484.399999999994</v>
      </c>
      <c r="Q1716">
        <v>81652.7</v>
      </c>
      <c r="R1716">
        <v>81754.899999999994</v>
      </c>
      <c r="S1716">
        <v>81831.8</v>
      </c>
      <c r="T1716">
        <v>81869</v>
      </c>
      <c r="U1716">
        <v>81973.399999999994</v>
      </c>
      <c r="V1716">
        <v>82101</v>
      </c>
      <c r="W1716">
        <v>82251.899999999994</v>
      </c>
      <c r="X1716">
        <v>82417.2</v>
      </c>
      <c r="Y1716">
        <v>82587.199999999997</v>
      </c>
      <c r="Z1716">
        <v>83097.7</v>
      </c>
      <c r="AA1716">
        <v>83616.2</v>
      </c>
      <c r="AB1716">
        <v>84141</v>
      </c>
      <c r="AC1716">
        <v>84672.6</v>
      </c>
      <c r="AD1716">
        <v>85212.5</v>
      </c>
      <c r="AE1716">
        <v>85717.5</v>
      </c>
      <c r="AF1716">
        <v>86277.3</v>
      </c>
      <c r="AG1716">
        <v>86848.4</v>
      </c>
      <c r="AH1716">
        <v>87431</v>
      </c>
      <c r="AI1716">
        <v>88024.9</v>
      </c>
    </row>
    <row r="1717" spans="2:35" x14ac:dyDescent="0.25">
      <c r="B1717" t="s">
        <v>249</v>
      </c>
      <c r="C1717" t="s">
        <v>3083</v>
      </c>
      <c r="D1717" t="s">
        <v>1</v>
      </c>
      <c r="E1717">
        <v>1524.14</v>
      </c>
      <c r="F1717">
        <v>3504.52</v>
      </c>
      <c r="G1717">
        <v>3535.29</v>
      </c>
      <c r="H1717">
        <v>3562.84</v>
      </c>
      <c r="I1717">
        <v>3590.86</v>
      </c>
      <c r="J1717">
        <v>3617.72</v>
      </c>
      <c r="K1717">
        <v>3641.95</v>
      </c>
      <c r="L1717">
        <v>3666.14</v>
      </c>
      <c r="M1717">
        <v>3687.22</v>
      </c>
      <c r="N1717">
        <v>3702.28</v>
      </c>
      <c r="O1717">
        <v>3715.79</v>
      </c>
      <c r="P1717">
        <v>3726.51</v>
      </c>
      <c r="Q1717">
        <v>3734.2</v>
      </c>
      <c r="R1717">
        <v>3738.88</v>
      </c>
      <c r="S1717">
        <v>3742.4</v>
      </c>
      <c r="T1717">
        <v>3744.1</v>
      </c>
      <c r="U1717">
        <v>3748.87</v>
      </c>
      <c r="V1717">
        <v>3754.71</v>
      </c>
      <c r="W1717">
        <v>3761.61</v>
      </c>
      <c r="X1717">
        <v>3769.17</v>
      </c>
      <c r="Y1717">
        <v>3776.94</v>
      </c>
      <c r="Z1717">
        <v>3800.29</v>
      </c>
      <c r="AA1717">
        <v>3824</v>
      </c>
      <c r="AB1717">
        <v>3848</v>
      </c>
      <c r="AC1717">
        <v>3872.31</v>
      </c>
      <c r="AD1717">
        <v>3897</v>
      </c>
      <c r="AE1717">
        <v>3920.1</v>
      </c>
      <c r="AF1717">
        <v>3945.7</v>
      </c>
      <c r="AG1717">
        <v>3971.82</v>
      </c>
      <c r="AH1717">
        <v>3998.46</v>
      </c>
      <c r="AI1717">
        <v>4025.62</v>
      </c>
    </row>
    <row r="1718" spans="2:35" x14ac:dyDescent="0.25">
      <c r="B1718" t="s">
        <v>249</v>
      </c>
      <c r="C1718" t="s">
        <v>3084</v>
      </c>
      <c r="D1718" t="s">
        <v>1</v>
      </c>
      <c r="E1718">
        <v>2738.06</v>
      </c>
      <c r="F1718">
        <v>6295.74</v>
      </c>
      <c r="G1718">
        <v>6351.02</v>
      </c>
      <c r="H1718">
        <v>6400.5</v>
      </c>
      <c r="I1718">
        <v>6450.84</v>
      </c>
      <c r="J1718">
        <v>6499.09</v>
      </c>
      <c r="K1718">
        <v>6542.63</v>
      </c>
      <c r="L1718">
        <v>6586.07</v>
      </c>
      <c r="M1718">
        <v>6623.94</v>
      </c>
      <c r="N1718">
        <v>6651</v>
      </c>
      <c r="O1718">
        <v>6675.27</v>
      </c>
      <c r="P1718">
        <v>6694.52</v>
      </c>
      <c r="Q1718">
        <v>6708.35</v>
      </c>
      <c r="R1718">
        <v>6716.75</v>
      </c>
      <c r="S1718">
        <v>6723.07</v>
      </c>
      <c r="T1718">
        <v>6726.12</v>
      </c>
      <c r="U1718">
        <v>6734.7</v>
      </c>
      <c r="V1718">
        <v>6745.18</v>
      </c>
      <c r="W1718">
        <v>6757.58</v>
      </c>
      <c r="X1718">
        <v>6771.16</v>
      </c>
      <c r="Y1718">
        <v>6785.13</v>
      </c>
      <c r="Z1718">
        <v>6827.07</v>
      </c>
      <c r="AA1718">
        <v>6869.67</v>
      </c>
      <c r="AB1718">
        <v>6912.78</v>
      </c>
      <c r="AC1718">
        <v>6956.46</v>
      </c>
      <c r="AD1718">
        <v>7000.81</v>
      </c>
      <c r="AE1718">
        <v>7042.31</v>
      </c>
      <c r="AF1718">
        <v>7088.3</v>
      </c>
      <c r="AG1718">
        <v>7135.21</v>
      </c>
      <c r="AH1718">
        <v>7183.08</v>
      </c>
      <c r="AI1718">
        <v>7231.87</v>
      </c>
    </row>
    <row r="1719" spans="2:35" x14ac:dyDescent="0.25">
      <c r="B1719" t="s">
        <v>249</v>
      </c>
      <c r="C1719" t="s">
        <v>3085</v>
      </c>
      <c r="D1719" t="s">
        <v>1</v>
      </c>
      <c r="E1719">
        <v>5058</v>
      </c>
      <c r="F1719">
        <v>11630.1</v>
      </c>
      <c r="G1719">
        <v>11732.2</v>
      </c>
      <c r="H1719">
        <v>11823.6</v>
      </c>
      <c r="I1719">
        <v>11916.6</v>
      </c>
      <c r="J1719">
        <v>12005.7</v>
      </c>
      <c r="K1719">
        <v>12086.1</v>
      </c>
      <c r="L1719">
        <v>12166.4</v>
      </c>
      <c r="M1719">
        <v>12236.3</v>
      </c>
      <c r="N1719">
        <v>12286.3</v>
      </c>
      <c r="O1719">
        <v>12331.2</v>
      </c>
      <c r="P1719">
        <v>12366.7</v>
      </c>
      <c r="Q1719">
        <v>12392.3</v>
      </c>
      <c r="R1719">
        <v>12407.8</v>
      </c>
      <c r="S1719">
        <v>12419.5</v>
      </c>
      <c r="T1719">
        <v>12425.1</v>
      </c>
      <c r="U1719">
        <v>12441</v>
      </c>
      <c r="V1719">
        <v>12460.3</v>
      </c>
      <c r="W1719">
        <v>12483.2</v>
      </c>
      <c r="X1719">
        <v>12508.3</v>
      </c>
      <c r="Y1719">
        <v>12534.1</v>
      </c>
      <c r="Z1719">
        <v>12611.6</v>
      </c>
      <c r="AA1719">
        <v>12690.3</v>
      </c>
      <c r="AB1719">
        <v>12769.9</v>
      </c>
      <c r="AC1719">
        <v>12850.6</v>
      </c>
      <c r="AD1719">
        <v>12932.5</v>
      </c>
      <c r="AE1719">
        <v>13009.2</v>
      </c>
      <c r="AF1719">
        <v>13094.1</v>
      </c>
      <c r="AG1719">
        <v>13180.8</v>
      </c>
      <c r="AH1719">
        <v>13269.2</v>
      </c>
      <c r="AI1719">
        <v>13359.4</v>
      </c>
    </row>
    <row r="1720" spans="2:35" x14ac:dyDescent="0.25">
      <c r="B1720" t="s">
        <v>249</v>
      </c>
      <c r="C1720" t="s">
        <v>3086</v>
      </c>
      <c r="D1720" t="s">
        <v>1</v>
      </c>
      <c r="E1720">
        <v>1011.6</v>
      </c>
      <c r="F1720">
        <v>2326.0100000000002</v>
      </c>
      <c r="G1720">
        <v>2346.4299999999998</v>
      </c>
      <c r="H1720">
        <v>2364.7199999999998</v>
      </c>
      <c r="I1720">
        <v>2383.31</v>
      </c>
      <c r="J1720">
        <v>2401.14</v>
      </c>
      <c r="K1720">
        <v>2417.23</v>
      </c>
      <c r="L1720">
        <v>2433.2800000000002</v>
      </c>
      <c r="M1720">
        <v>2447.27</v>
      </c>
      <c r="N1720">
        <v>2457.27</v>
      </c>
      <c r="O1720">
        <v>2466.23</v>
      </c>
      <c r="P1720">
        <v>2473.35</v>
      </c>
      <c r="Q1720">
        <v>2478.4499999999998</v>
      </c>
      <c r="R1720">
        <v>2481.56</v>
      </c>
      <c r="S1720">
        <v>2483.89</v>
      </c>
      <c r="T1720">
        <v>2485.02</v>
      </c>
      <c r="U1720">
        <v>2488.19</v>
      </c>
      <c r="V1720">
        <v>2492.06</v>
      </c>
      <c r="W1720">
        <v>2496.64</v>
      </c>
      <c r="X1720">
        <v>2501.66</v>
      </c>
      <c r="Y1720">
        <v>2506.8200000000002</v>
      </c>
      <c r="Z1720">
        <v>2522.3200000000002</v>
      </c>
      <c r="AA1720">
        <v>2538.0500000000002</v>
      </c>
      <c r="AB1720">
        <v>2553.98</v>
      </c>
      <c r="AC1720">
        <v>2570.12</v>
      </c>
      <c r="AD1720">
        <v>2586.5100000000002</v>
      </c>
      <c r="AE1720">
        <v>2601.84</v>
      </c>
      <c r="AF1720">
        <v>2618.83</v>
      </c>
      <c r="AG1720">
        <v>2636.16</v>
      </c>
      <c r="AH1720">
        <v>2653.85</v>
      </c>
      <c r="AI1720">
        <v>2671.87</v>
      </c>
    </row>
    <row r="1721" spans="2:35" x14ac:dyDescent="0.25">
      <c r="B1721" t="s">
        <v>249</v>
      </c>
      <c r="C1721" t="s">
        <v>3087</v>
      </c>
      <c r="D1721" t="s">
        <v>1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</row>
    <row r="1722" spans="2:35" x14ac:dyDescent="0.25">
      <c r="B1722" t="s">
        <v>249</v>
      </c>
      <c r="C1722" t="s">
        <v>3088</v>
      </c>
      <c r="D1722" t="s">
        <v>1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</row>
    <row r="1723" spans="2:35" x14ac:dyDescent="0.25">
      <c r="B1723" t="s">
        <v>249</v>
      </c>
      <c r="C1723" t="s">
        <v>3089</v>
      </c>
      <c r="D1723" t="s">
        <v>1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</row>
    <row r="1724" spans="2:35" x14ac:dyDescent="0.25">
      <c r="B1724" t="s">
        <v>249</v>
      </c>
      <c r="C1724" t="s">
        <v>3090</v>
      </c>
      <c r="D1724" t="s">
        <v>1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</row>
    <row r="1725" spans="2:35" x14ac:dyDescent="0.25">
      <c r="B1725" t="s">
        <v>249</v>
      </c>
      <c r="C1725" t="s">
        <v>3091</v>
      </c>
      <c r="D1725" t="s">
        <v>1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</row>
    <row r="1726" spans="2:35" x14ac:dyDescent="0.25">
      <c r="B1726" t="s">
        <v>249</v>
      </c>
      <c r="C1726" t="s">
        <v>3092</v>
      </c>
      <c r="D1726" t="s">
        <v>1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</row>
    <row r="1727" spans="2:35" x14ac:dyDescent="0.25">
      <c r="B1727" t="s">
        <v>249</v>
      </c>
      <c r="C1727" t="s">
        <v>3093</v>
      </c>
      <c r="D1727" t="s">
        <v>1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</row>
    <row r="1728" spans="2:35" x14ac:dyDescent="0.25">
      <c r="B1728" t="s">
        <v>249</v>
      </c>
      <c r="C1728" t="s">
        <v>3094</v>
      </c>
      <c r="D1728" t="s">
        <v>1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</row>
    <row r="1729" spans="2:35" x14ac:dyDescent="0.25">
      <c r="B1729" t="s">
        <v>249</v>
      </c>
      <c r="C1729" t="s">
        <v>3095</v>
      </c>
      <c r="D1729" t="s">
        <v>1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</row>
    <row r="1730" spans="2:35" x14ac:dyDescent="0.25">
      <c r="B1730" t="s">
        <v>249</v>
      </c>
      <c r="C1730" t="s">
        <v>3096</v>
      </c>
      <c r="D1730" t="s">
        <v>1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</row>
    <row r="1731" spans="2:35" x14ac:dyDescent="0.25">
      <c r="B1731" t="s">
        <v>249</v>
      </c>
      <c r="C1731" t="s">
        <v>3097</v>
      </c>
      <c r="D1731" t="s">
        <v>1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</row>
    <row r="1732" spans="2:35" x14ac:dyDescent="0.25">
      <c r="B1732" t="s">
        <v>249</v>
      </c>
      <c r="C1732" t="s">
        <v>3098</v>
      </c>
      <c r="D1732" t="s">
        <v>1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</row>
    <row r="1733" spans="2:35" x14ac:dyDescent="0.25">
      <c r="B1733" t="s">
        <v>249</v>
      </c>
      <c r="C1733" t="s">
        <v>3099</v>
      </c>
      <c r="D1733" t="s">
        <v>1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</row>
    <row r="1734" spans="2:35" x14ac:dyDescent="0.25">
      <c r="B1734" t="s">
        <v>249</v>
      </c>
      <c r="C1734" t="s">
        <v>3100</v>
      </c>
      <c r="D1734" t="s">
        <v>1</v>
      </c>
      <c r="E1734" s="132">
        <v>144759000000</v>
      </c>
      <c r="F1734" s="132">
        <v>134625000000</v>
      </c>
      <c r="G1734" s="132">
        <v>134671000000</v>
      </c>
      <c r="H1734" s="132">
        <v>134783000000</v>
      </c>
      <c r="I1734" s="132">
        <v>135043000000</v>
      </c>
      <c r="J1734" s="132">
        <v>135387000000</v>
      </c>
      <c r="K1734" s="132">
        <v>135766000000</v>
      </c>
      <c r="L1734" s="132">
        <v>136336000000</v>
      </c>
      <c r="M1734" s="132">
        <v>136967000000</v>
      </c>
      <c r="N1734" s="132">
        <v>137553000000</v>
      </c>
      <c r="O1734" s="132">
        <v>138224000000</v>
      </c>
      <c r="P1734" s="132">
        <v>138916000000</v>
      </c>
      <c r="Q1734" s="132">
        <v>139588000000</v>
      </c>
      <c r="R1734" s="132">
        <v>140139000000</v>
      </c>
      <c r="S1734" s="132">
        <v>140684000000</v>
      </c>
      <c r="T1734" s="132">
        <v>141125000000</v>
      </c>
      <c r="U1734" s="132">
        <v>141594000000</v>
      </c>
      <c r="V1734" s="132">
        <v>142007000000</v>
      </c>
      <c r="W1734" s="132">
        <v>142384000000</v>
      </c>
      <c r="X1734" s="132">
        <v>142736000000</v>
      </c>
      <c r="Y1734" s="132">
        <v>143046000000</v>
      </c>
      <c r="Z1734" s="132">
        <v>143713000000</v>
      </c>
      <c r="AA1734" s="132">
        <v>144438000000</v>
      </c>
      <c r="AB1734" s="132">
        <v>145228000000</v>
      </c>
      <c r="AC1734" s="132">
        <v>146086000000</v>
      </c>
      <c r="AD1734" s="132">
        <v>147005000000</v>
      </c>
      <c r="AE1734" s="132">
        <v>147914000000</v>
      </c>
      <c r="AF1734" s="132">
        <v>148910000000</v>
      </c>
      <c r="AG1734" s="132">
        <v>149923000000</v>
      </c>
      <c r="AH1734" s="132">
        <v>150942000000</v>
      </c>
      <c r="AI1734" s="132">
        <v>151960000000</v>
      </c>
    </row>
    <row r="1735" spans="2:35" x14ac:dyDescent="0.25">
      <c r="B1735" t="s">
        <v>249</v>
      </c>
      <c r="C1735" t="s">
        <v>3101</v>
      </c>
      <c r="D1735" t="s">
        <v>1</v>
      </c>
      <c r="E1735" s="132">
        <v>5268900</v>
      </c>
      <c r="F1735" s="132">
        <v>4900030</v>
      </c>
      <c r="G1735" s="132">
        <v>4901700</v>
      </c>
      <c r="H1735" s="132">
        <v>4905770</v>
      </c>
      <c r="I1735" s="132">
        <v>4915240</v>
      </c>
      <c r="J1735" s="132">
        <v>4927760</v>
      </c>
      <c r="K1735" s="132">
        <v>4941580</v>
      </c>
      <c r="L1735" s="132">
        <v>4962300</v>
      </c>
      <c r="M1735" s="132">
        <v>4985260</v>
      </c>
      <c r="N1735" s="132">
        <v>5006620</v>
      </c>
      <c r="O1735" s="132">
        <v>5031030</v>
      </c>
      <c r="P1735" s="132">
        <v>5056200</v>
      </c>
      <c r="Q1735" s="132">
        <v>5080690</v>
      </c>
      <c r="R1735" s="132">
        <v>5100750</v>
      </c>
      <c r="S1735" s="132">
        <v>5120570</v>
      </c>
      <c r="T1735" s="132">
        <v>5136630</v>
      </c>
      <c r="U1735" s="132">
        <v>5153670</v>
      </c>
      <c r="V1735" s="132">
        <v>5168740</v>
      </c>
      <c r="W1735" s="132">
        <v>5182450</v>
      </c>
      <c r="X1735" s="132">
        <v>5195250</v>
      </c>
      <c r="Y1735" s="132">
        <v>5206530</v>
      </c>
      <c r="Z1735" s="132">
        <v>5230800</v>
      </c>
      <c r="AA1735" s="132">
        <v>5257210</v>
      </c>
      <c r="AB1735" s="132">
        <v>5285960</v>
      </c>
      <c r="AC1735" s="132">
        <v>5317180</v>
      </c>
      <c r="AD1735" s="132">
        <v>5350630</v>
      </c>
      <c r="AE1735" s="132">
        <v>5383710</v>
      </c>
      <c r="AF1735" s="132">
        <v>5419970</v>
      </c>
      <c r="AG1735" s="132">
        <v>5456850</v>
      </c>
      <c r="AH1735" s="132">
        <v>5493930</v>
      </c>
      <c r="AI1735" s="132">
        <v>5530970</v>
      </c>
    </row>
    <row r="1736" spans="2:35" x14ac:dyDescent="0.25">
      <c r="B1736" t="s">
        <v>249</v>
      </c>
      <c r="C1736" t="s">
        <v>3102</v>
      </c>
      <c r="D1736" t="s">
        <v>1</v>
      </c>
      <c r="E1736" s="132">
        <v>42982600</v>
      </c>
      <c r="F1736" s="132">
        <v>39973500</v>
      </c>
      <c r="G1736" s="132">
        <v>39987100</v>
      </c>
      <c r="H1736" s="132">
        <v>40020300</v>
      </c>
      <c r="I1736" s="132">
        <v>40097500</v>
      </c>
      <c r="J1736" s="132">
        <v>40199600</v>
      </c>
      <c r="K1736" s="132">
        <v>40312400</v>
      </c>
      <c r="L1736" s="132">
        <v>40481500</v>
      </c>
      <c r="M1736" s="132">
        <v>40668800</v>
      </c>
      <c r="N1736" s="132">
        <v>40843000</v>
      </c>
      <c r="O1736" s="132">
        <v>41042200</v>
      </c>
      <c r="P1736" s="132">
        <v>41247500</v>
      </c>
      <c r="Q1736" s="132">
        <v>41447200</v>
      </c>
      <c r="R1736" s="132">
        <v>41610900</v>
      </c>
      <c r="S1736" s="132">
        <v>41772600</v>
      </c>
      <c r="T1736" s="132">
        <v>41903600</v>
      </c>
      <c r="U1736" s="132">
        <v>42042600</v>
      </c>
      <c r="V1736" s="132">
        <v>42165500</v>
      </c>
      <c r="W1736" s="132">
        <v>42277400</v>
      </c>
      <c r="X1736" s="132">
        <v>42381800</v>
      </c>
      <c r="Y1736" s="132">
        <v>42473800</v>
      </c>
      <c r="Z1736" s="132">
        <v>42671800</v>
      </c>
      <c r="AA1736" s="132">
        <v>42887200</v>
      </c>
      <c r="AB1736" s="132">
        <v>43121800</v>
      </c>
      <c r="AC1736" s="132">
        <v>43376500</v>
      </c>
      <c r="AD1736" s="132">
        <v>43649400</v>
      </c>
      <c r="AE1736" s="132">
        <v>43919200</v>
      </c>
      <c r="AF1736" s="132">
        <v>44215000</v>
      </c>
      <c r="AG1736" s="132">
        <v>44515900</v>
      </c>
      <c r="AH1736" s="132">
        <v>44818400</v>
      </c>
      <c r="AI1736" s="132">
        <v>45120600</v>
      </c>
    </row>
    <row r="1737" spans="2:35" x14ac:dyDescent="0.25">
      <c r="B1737" t="s">
        <v>249</v>
      </c>
      <c r="C1737" t="s">
        <v>3103</v>
      </c>
      <c r="D1737" t="s">
        <v>1</v>
      </c>
      <c r="E1737" s="132">
        <v>99218800</v>
      </c>
      <c r="F1737" s="132">
        <v>92272600</v>
      </c>
      <c r="G1737" s="132">
        <v>92304100</v>
      </c>
      <c r="H1737" s="132">
        <v>92380700</v>
      </c>
      <c r="I1737" s="132">
        <v>92559000</v>
      </c>
      <c r="J1737" s="132">
        <v>92794700</v>
      </c>
      <c r="K1737" s="132">
        <v>93054900</v>
      </c>
      <c r="L1737" s="132">
        <v>93445300</v>
      </c>
      <c r="M1737" s="132">
        <v>93877600</v>
      </c>
      <c r="N1737" s="132">
        <v>94279800</v>
      </c>
      <c r="O1737" s="132">
        <v>94739500</v>
      </c>
      <c r="P1737" s="132">
        <v>95213400</v>
      </c>
      <c r="Q1737" s="132">
        <v>95674500</v>
      </c>
      <c r="R1737" s="132">
        <v>96052300</v>
      </c>
      <c r="S1737" s="132">
        <v>96425600</v>
      </c>
      <c r="T1737" s="132">
        <v>96728100</v>
      </c>
      <c r="U1737" s="132">
        <v>97048900</v>
      </c>
      <c r="V1737" s="132">
        <v>97332600</v>
      </c>
      <c r="W1737" s="132">
        <v>97590900</v>
      </c>
      <c r="X1737" s="132">
        <v>97831900</v>
      </c>
      <c r="Y1737" s="132">
        <v>98044200</v>
      </c>
      <c r="Z1737" s="132">
        <v>98501400</v>
      </c>
      <c r="AA1737" s="132">
        <v>98998600</v>
      </c>
      <c r="AB1737" s="132">
        <v>99540000</v>
      </c>
      <c r="AC1737" s="132">
        <v>100128000</v>
      </c>
      <c r="AD1737" s="132">
        <v>100758000</v>
      </c>
      <c r="AE1737" s="132">
        <v>101381000</v>
      </c>
      <c r="AF1737" s="132">
        <v>102064000</v>
      </c>
      <c r="AG1737" s="132">
        <v>102758000</v>
      </c>
      <c r="AH1737" s="132">
        <v>103456000</v>
      </c>
      <c r="AI1737" s="132">
        <v>104154000</v>
      </c>
    </row>
    <row r="1738" spans="2:35" x14ac:dyDescent="0.25">
      <c r="B1738" t="s">
        <v>249</v>
      </c>
      <c r="C1738" t="s">
        <v>3104</v>
      </c>
      <c r="D1738" t="s">
        <v>1</v>
      </c>
      <c r="E1738" s="132">
        <v>3966400</v>
      </c>
      <c r="F1738" s="132">
        <v>3688710</v>
      </c>
      <c r="G1738" s="132">
        <v>3689970</v>
      </c>
      <c r="H1738" s="132">
        <v>3693040</v>
      </c>
      <c r="I1738" s="132">
        <v>3700160</v>
      </c>
      <c r="J1738" s="132">
        <v>3709580</v>
      </c>
      <c r="K1738" s="132">
        <v>3719990</v>
      </c>
      <c r="L1738" s="132">
        <v>3735590</v>
      </c>
      <c r="M1738" s="132">
        <v>3752880</v>
      </c>
      <c r="N1738" s="132">
        <v>3768950</v>
      </c>
      <c r="O1738" s="132">
        <v>3787330</v>
      </c>
      <c r="P1738" s="132">
        <v>3806280</v>
      </c>
      <c r="Q1738" s="132">
        <v>3824710</v>
      </c>
      <c r="R1738" s="132">
        <v>3839810</v>
      </c>
      <c r="S1738" s="132">
        <v>3854730</v>
      </c>
      <c r="T1738" s="132">
        <v>3866830</v>
      </c>
      <c r="U1738" s="132">
        <v>3879650</v>
      </c>
      <c r="V1738" s="132">
        <v>3890990</v>
      </c>
      <c r="W1738" s="132">
        <v>3901320</v>
      </c>
      <c r="X1738" s="132">
        <v>3910950</v>
      </c>
      <c r="Y1738" s="132">
        <v>3919440</v>
      </c>
      <c r="Z1738" s="132">
        <v>3937720</v>
      </c>
      <c r="AA1738" s="132">
        <v>3957590</v>
      </c>
      <c r="AB1738" s="132">
        <v>3979240</v>
      </c>
      <c r="AC1738" s="132">
        <v>4002740</v>
      </c>
      <c r="AD1738" s="132">
        <v>4027920</v>
      </c>
      <c r="AE1738" s="132">
        <v>4052820</v>
      </c>
      <c r="AF1738" s="132">
        <v>4080120</v>
      </c>
      <c r="AG1738" s="132">
        <v>4107880</v>
      </c>
      <c r="AH1738" s="132">
        <v>4135800</v>
      </c>
      <c r="AI1738" s="132">
        <v>4163680</v>
      </c>
    </row>
    <row r="1739" spans="2:35" x14ac:dyDescent="0.25">
      <c r="B1739" t="s">
        <v>249</v>
      </c>
      <c r="C1739" t="s">
        <v>3105</v>
      </c>
      <c r="D1739" t="s">
        <v>1</v>
      </c>
      <c r="E1739" s="132">
        <v>2522570</v>
      </c>
      <c r="F1739" s="132">
        <v>2345970</v>
      </c>
      <c r="G1739" s="132">
        <v>2346770</v>
      </c>
      <c r="H1739" s="132">
        <v>2348720</v>
      </c>
      <c r="I1739" s="132">
        <v>2353250</v>
      </c>
      <c r="J1739" s="132">
        <v>2359240</v>
      </c>
      <c r="K1739" s="132">
        <v>2365860</v>
      </c>
      <c r="L1739" s="132">
        <v>2375780</v>
      </c>
      <c r="M1739" s="132">
        <v>2386780</v>
      </c>
      <c r="N1739" s="132">
        <v>2397000</v>
      </c>
      <c r="O1739" s="132">
        <v>2408690</v>
      </c>
      <c r="P1739" s="132">
        <v>2420740</v>
      </c>
      <c r="Q1739" s="132">
        <v>2432460</v>
      </c>
      <c r="R1739" s="132">
        <v>2442070</v>
      </c>
      <c r="S1739" s="132">
        <v>2451560</v>
      </c>
      <c r="T1739" s="132">
        <v>2459250</v>
      </c>
      <c r="U1739" s="132">
        <v>2467400</v>
      </c>
      <c r="V1739" s="132">
        <v>2474620</v>
      </c>
      <c r="W1739" s="132">
        <v>2481180</v>
      </c>
      <c r="X1739" s="132">
        <v>2487310</v>
      </c>
      <c r="Y1739" s="132">
        <v>2492710</v>
      </c>
      <c r="Z1739" s="132">
        <v>2504330</v>
      </c>
      <c r="AA1739" s="132">
        <v>2516970</v>
      </c>
      <c r="AB1739" s="132">
        <v>2530740</v>
      </c>
      <c r="AC1739" s="132">
        <v>2545690</v>
      </c>
      <c r="AD1739" s="132">
        <v>2561700</v>
      </c>
      <c r="AE1739" s="132">
        <v>2577540</v>
      </c>
      <c r="AF1739" s="132">
        <v>2594900</v>
      </c>
      <c r="AG1739" s="132">
        <v>2612550</v>
      </c>
      <c r="AH1739" s="132">
        <v>2630310</v>
      </c>
      <c r="AI1739" s="132">
        <v>2648040</v>
      </c>
    </row>
    <row r="1740" spans="2:35" x14ac:dyDescent="0.25">
      <c r="B1740" t="s">
        <v>249</v>
      </c>
      <c r="C1740" t="s">
        <v>3106</v>
      </c>
      <c r="D1740" t="s">
        <v>1</v>
      </c>
      <c r="E1740" s="132">
        <v>31201200</v>
      </c>
      <c r="F1740" s="132">
        <v>29016800</v>
      </c>
      <c r="G1740" s="132">
        <v>29026800</v>
      </c>
      <c r="H1740" s="132">
        <v>29050900</v>
      </c>
      <c r="I1740" s="132">
        <v>29106900</v>
      </c>
      <c r="J1740" s="132">
        <v>29181000</v>
      </c>
      <c r="K1740" s="132">
        <v>29262900</v>
      </c>
      <c r="L1740" s="132">
        <v>29385600</v>
      </c>
      <c r="M1740" s="132">
        <v>29521600</v>
      </c>
      <c r="N1740" s="132">
        <v>29648100</v>
      </c>
      <c r="O1740" s="132">
        <v>29792600</v>
      </c>
      <c r="P1740" s="132">
        <v>29941700</v>
      </c>
      <c r="Q1740" s="132">
        <v>30086700</v>
      </c>
      <c r="R1740" s="132">
        <v>30205500</v>
      </c>
      <c r="S1740" s="132">
        <v>30322800</v>
      </c>
      <c r="T1740" s="132">
        <v>30418000</v>
      </c>
      <c r="U1740" s="132">
        <v>30518900</v>
      </c>
      <c r="V1740" s="132">
        <v>30608100</v>
      </c>
      <c r="W1740" s="132">
        <v>30689300</v>
      </c>
      <c r="X1740" s="132">
        <v>30765100</v>
      </c>
      <c r="Y1740" s="132">
        <v>30831800</v>
      </c>
      <c r="Z1740" s="132">
        <v>30975600</v>
      </c>
      <c r="AA1740" s="132">
        <v>31132000</v>
      </c>
      <c r="AB1740" s="132">
        <v>31302200</v>
      </c>
      <c r="AC1740" s="132">
        <v>31487100</v>
      </c>
      <c r="AD1740" s="132">
        <v>31685200</v>
      </c>
      <c r="AE1740" s="132">
        <v>31881100</v>
      </c>
      <c r="AF1740" s="132">
        <v>32095800</v>
      </c>
      <c r="AG1740" s="132">
        <v>32314200</v>
      </c>
      <c r="AH1740" s="132">
        <v>32533800</v>
      </c>
      <c r="AI1740" s="132">
        <v>32753100</v>
      </c>
    </row>
    <row r="1741" spans="2:35" x14ac:dyDescent="0.25">
      <c r="B1741" t="s">
        <v>249</v>
      </c>
      <c r="C1741" t="s">
        <v>3107</v>
      </c>
      <c r="D1741" t="s">
        <v>1</v>
      </c>
      <c r="E1741">
        <v>146031</v>
      </c>
      <c r="F1741">
        <v>135808</v>
      </c>
      <c r="G1741">
        <v>135854</v>
      </c>
      <c r="H1741">
        <v>135967</v>
      </c>
      <c r="I1741">
        <v>136229</v>
      </c>
      <c r="J1741">
        <v>136576</v>
      </c>
      <c r="K1741">
        <v>136959</v>
      </c>
      <c r="L1741">
        <v>137534</v>
      </c>
      <c r="M1741">
        <v>138170</v>
      </c>
      <c r="N1741">
        <v>138762</v>
      </c>
      <c r="O1741">
        <v>139439</v>
      </c>
      <c r="P1741">
        <v>140136</v>
      </c>
      <c r="Q1741">
        <v>140815</v>
      </c>
      <c r="R1741">
        <v>141371</v>
      </c>
      <c r="S1741">
        <v>141920</v>
      </c>
      <c r="T1741">
        <v>142365</v>
      </c>
      <c r="U1741">
        <v>142838</v>
      </c>
      <c r="V1741">
        <v>143255</v>
      </c>
      <c r="W1741">
        <v>143635</v>
      </c>
      <c r="X1741">
        <v>143990</v>
      </c>
      <c r="Y1741">
        <v>144302</v>
      </c>
      <c r="Z1741">
        <v>144975</v>
      </c>
      <c r="AA1741">
        <v>145707</v>
      </c>
      <c r="AB1741">
        <v>146504</v>
      </c>
      <c r="AC1741">
        <v>147369</v>
      </c>
      <c r="AD1741">
        <v>148296</v>
      </c>
      <c r="AE1741">
        <v>149213</v>
      </c>
      <c r="AF1741">
        <v>150218</v>
      </c>
      <c r="AG1741">
        <v>151240</v>
      </c>
      <c r="AH1741">
        <v>152268</v>
      </c>
      <c r="AI1741">
        <v>153295</v>
      </c>
    </row>
    <row r="1742" spans="2:35" x14ac:dyDescent="0.25">
      <c r="B1742" t="s">
        <v>249</v>
      </c>
      <c r="C1742" t="s">
        <v>3108</v>
      </c>
      <c r="D1742" t="s">
        <v>1</v>
      </c>
      <c r="E1742">
        <v>739577</v>
      </c>
      <c r="F1742">
        <v>687800</v>
      </c>
      <c r="G1742">
        <v>688035</v>
      </c>
      <c r="H1742">
        <v>688607</v>
      </c>
      <c r="I1742">
        <v>689935</v>
      </c>
      <c r="J1742">
        <v>691692</v>
      </c>
      <c r="K1742">
        <v>693632</v>
      </c>
      <c r="L1742">
        <v>696542</v>
      </c>
      <c r="M1742">
        <v>699764</v>
      </c>
      <c r="N1742">
        <v>702762</v>
      </c>
      <c r="O1742">
        <v>706189</v>
      </c>
      <c r="P1742">
        <v>709721</v>
      </c>
      <c r="Q1742">
        <v>713159</v>
      </c>
      <c r="R1742">
        <v>715974</v>
      </c>
      <c r="S1742">
        <v>718757</v>
      </c>
      <c r="T1742">
        <v>721012</v>
      </c>
      <c r="U1742">
        <v>723403</v>
      </c>
      <c r="V1742">
        <v>725518</v>
      </c>
      <c r="W1742">
        <v>727443</v>
      </c>
      <c r="X1742">
        <v>729240</v>
      </c>
      <c r="Y1742">
        <v>730822</v>
      </c>
      <c r="Z1742">
        <v>734230</v>
      </c>
      <c r="AA1742">
        <v>737936</v>
      </c>
      <c r="AB1742">
        <v>741972</v>
      </c>
      <c r="AC1742">
        <v>746354</v>
      </c>
      <c r="AD1742">
        <v>751050</v>
      </c>
      <c r="AE1742">
        <v>755693</v>
      </c>
      <c r="AF1742">
        <v>760782</v>
      </c>
      <c r="AG1742">
        <v>765959</v>
      </c>
      <c r="AH1742">
        <v>771164</v>
      </c>
      <c r="AI1742">
        <v>776363</v>
      </c>
    </row>
    <row r="1743" spans="2:35" x14ac:dyDescent="0.25">
      <c r="B1743" t="s">
        <v>249</v>
      </c>
      <c r="C1743" t="s">
        <v>3109</v>
      </c>
      <c r="D1743" t="s">
        <v>1</v>
      </c>
      <c r="E1743" s="132">
        <v>7066030</v>
      </c>
      <c r="F1743" s="132">
        <v>6571340</v>
      </c>
      <c r="G1743" s="132">
        <v>6573580</v>
      </c>
      <c r="H1743" s="132">
        <v>6579040</v>
      </c>
      <c r="I1743" s="132">
        <v>6591740</v>
      </c>
      <c r="J1743" s="132">
        <v>6608520</v>
      </c>
      <c r="K1743" s="132">
        <v>6627060</v>
      </c>
      <c r="L1743" s="132">
        <v>6654860</v>
      </c>
      <c r="M1743" s="132">
        <v>6685650</v>
      </c>
      <c r="N1743" s="132">
        <v>6714290</v>
      </c>
      <c r="O1743" s="132">
        <v>6747030</v>
      </c>
      <c r="P1743" s="132">
        <v>6780780</v>
      </c>
      <c r="Q1743" s="132">
        <v>6813620</v>
      </c>
      <c r="R1743" s="132">
        <v>6840520</v>
      </c>
      <c r="S1743" s="132">
        <v>6867100</v>
      </c>
      <c r="T1743" s="132">
        <v>6888650</v>
      </c>
      <c r="U1743" s="132">
        <v>6911500</v>
      </c>
      <c r="V1743" s="132">
        <v>6931700</v>
      </c>
      <c r="W1743" s="132">
        <v>6950090</v>
      </c>
      <c r="X1743" s="132">
        <v>6967260</v>
      </c>
      <c r="Y1743" s="132">
        <v>6982380</v>
      </c>
      <c r="Z1743" s="132">
        <v>7014930</v>
      </c>
      <c r="AA1743" s="132">
        <v>7050340</v>
      </c>
      <c r="AB1743" s="132">
        <v>7088900</v>
      </c>
      <c r="AC1743" s="132">
        <v>7130770</v>
      </c>
      <c r="AD1743" s="132">
        <v>7175640</v>
      </c>
      <c r="AE1743" s="132">
        <v>7220000</v>
      </c>
      <c r="AF1743" s="132">
        <v>7268620</v>
      </c>
      <c r="AG1743" s="132">
        <v>7318080</v>
      </c>
      <c r="AH1743" s="132">
        <v>7367810</v>
      </c>
      <c r="AI1743" s="132">
        <v>7417480</v>
      </c>
    </row>
    <row r="1744" spans="2:35" x14ac:dyDescent="0.25">
      <c r="B1744" t="s">
        <v>249</v>
      </c>
      <c r="C1744" t="s">
        <v>3110</v>
      </c>
      <c r="D1744" t="s">
        <v>1</v>
      </c>
      <c r="E1744" s="132">
        <v>1413210</v>
      </c>
      <c r="F1744" s="132">
        <v>1314270</v>
      </c>
      <c r="G1744" s="132">
        <v>1314720</v>
      </c>
      <c r="H1744" s="132">
        <v>1315810</v>
      </c>
      <c r="I1744" s="132">
        <v>1318350</v>
      </c>
      <c r="J1744" s="132">
        <v>1321700</v>
      </c>
      <c r="K1744" s="132">
        <v>1325410</v>
      </c>
      <c r="L1744" s="132">
        <v>1330970</v>
      </c>
      <c r="M1744" s="132">
        <v>1337130</v>
      </c>
      <c r="N1744" s="132">
        <v>1342860</v>
      </c>
      <c r="O1744" s="132">
        <v>1349410</v>
      </c>
      <c r="P1744" s="132">
        <v>1356160</v>
      </c>
      <c r="Q1744" s="132">
        <v>1362720</v>
      </c>
      <c r="R1744" s="132">
        <v>1368100</v>
      </c>
      <c r="S1744" s="132">
        <v>1373420</v>
      </c>
      <c r="T1744" s="132">
        <v>1377730</v>
      </c>
      <c r="U1744" s="132">
        <v>1382300</v>
      </c>
      <c r="V1744" s="132">
        <v>1386340</v>
      </c>
      <c r="W1744" s="132">
        <v>1390020</v>
      </c>
      <c r="X1744" s="132">
        <v>1393450</v>
      </c>
      <c r="Y1744" s="132">
        <v>1396480</v>
      </c>
      <c r="Z1744" s="132">
        <v>1402990</v>
      </c>
      <c r="AA1744" s="132">
        <v>1410070</v>
      </c>
      <c r="AB1744" s="132">
        <v>1417780</v>
      </c>
      <c r="AC1744" s="132">
        <v>1426150</v>
      </c>
      <c r="AD1744" s="132">
        <v>1435130</v>
      </c>
      <c r="AE1744" s="132">
        <v>1444000</v>
      </c>
      <c r="AF1744" s="132">
        <v>1453720</v>
      </c>
      <c r="AG1744" s="132">
        <v>1463620</v>
      </c>
      <c r="AH1744" s="132">
        <v>1473560</v>
      </c>
      <c r="AI1744" s="132">
        <v>1483500</v>
      </c>
    </row>
    <row r="1745" spans="2:35" x14ac:dyDescent="0.25">
      <c r="B1745" t="s">
        <v>249</v>
      </c>
      <c r="C1745" t="s">
        <v>3111</v>
      </c>
      <c r="D1745" t="s">
        <v>1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</row>
    <row r="1746" spans="2:35" x14ac:dyDescent="0.25">
      <c r="B1746" t="s">
        <v>249</v>
      </c>
      <c r="C1746" t="s">
        <v>3112</v>
      </c>
      <c r="D1746" t="s">
        <v>1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</row>
    <row r="1747" spans="2:35" x14ac:dyDescent="0.25">
      <c r="B1747" t="s">
        <v>249</v>
      </c>
      <c r="C1747" t="s">
        <v>3113</v>
      </c>
      <c r="D1747" t="s">
        <v>1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</row>
    <row r="1748" spans="2:35" x14ac:dyDescent="0.25">
      <c r="B1748" t="s">
        <v>249</v>
      </c>
      <c r="C1748" t="s">
        <v>3114</v>
      </c>
      <c r="D1748" t="s">
        <v>1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</row>
    <row r="1749" spans="2:35" x14ac:dyDescent="0.25">
      <c r="B1749" t="s">
        <v>249</v>
      </c>
      <c r="C1749" t="s">
        <v>3115</v>
      </c>
      <c r="D1749" t="s">
        <v>1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</row>
    <row r="1750" spans="2:35" x14ac:dyDescent="0.25">
      <c r="B1750" t="s">
        <v>249</v>
      </c>
      <c r="C1750" t="s">
        <v>3116</v>
      </c>
      <c r="D1750" t="s">
        <v>1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</row>
    <row r="1751" spans="2:35" x14ac:dyDescent="0.25">
      <c r="B1751" t="s">
        <v>249</v>
      </c>
      <c r="C1751" t="s">
        <v>3117</v>
      </c>
      <c r="D1751" t="s">
        <v>1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</row>
    <row r="1752" spans="2:35" x14ac:dyDescent="0.25">
      <c r="B1752" t="s">
        <v>249</v>
      </c>
      <c r="C1752" t="s">
        <v>3118</v>
      </c>
      <c r="D1752" t="s">
        <v>1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</row>
    <row r="1753" spans="2:35" x14ac:dyDescent="0.25">
      <c r="B1753" t="s">
        <v>249</v>
      </c>
      <c r="C1753" t="s">
        <v>3119</v>
      </c>
      <c r="D1753" t="s">
        <v>1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</row>
    <row r="1754" spans="2:35" x14ac:dyDescent="0.25">
      <c r="B1754" t="s">
        <v>249</v>
      </c>
      <c r="C1754" t="s">
        <v>3120</v>
      </c>
      <c r="D1754" t="s">
        <v>1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</row>
    <row r="1755" spans="2:35" x14ac:dyDescent="0.25">
      <c r="B1755" t="s">
        <v>249</v>
      </c>
      <c r="C1755" t="s">
        <v>3121</v>
      </c>
      <c r="D1755" t="s">
        <v>1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</row>
    <row r="1756" spans="2:35" x14ac:dyDescent="0.25">
      <c r="B1756" t="s">
        <v>249</v>
      </c>
      <c r="C1756" t="s">
        <v>3122</v>
      </c>
      <c r="D1756" t="s">
        <v>1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</row>
    <row r="1757" spans="2:35" x14ac:dyDescent="0.25">
      <c r="B1757" t="s">
        <v>249</v>
      </c>
      <c r="C1757" t="s">
        <v>3123</v>
      </c>
      <c r="D1757" t="s">
        <v>1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</row>
    <row r="1758" spans="2:35" x14ac:dyDescent="0.25">
      <c r="B1758" t="s">
        <v>249</v>
      </c>
      <c r="C1758" t="s">
        <v>3124</v>
      </c>
      <c r="D1758" t="s">
        <v>1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</row>
    <row r="1759" spans="2:35" x14ac:dyDescent="0.25">
      <c r="B1759" t="s">
        <v>249</v>
      </c>
      <c r="C1759" t="s">
        <v>3125</v>
      </c>
      <c r="D1759" t="s">
        <v>1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</row>
    <row r="1760" spans="2:35" x14ac:dyDescent="0.25">
      <c r="B1760" t="s">
        <v>249</v>
      </c>
      <c r="C1760" t="s">
        <v>3126</v>
      </c>
      <c r="D1760" t="s">
        <v>1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</row>
    <row r="1761" spans="2:35" x14ac:dyDescent="0.25">
      <c r="B1761" t="s">
        <v>249</v>
      </c>
      <c r="C1761" t="s">
        <v>3127</v>
      </c>
      <c r="D1761" t="s">
        <v>1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</row>
    <row r="1762" spans="2:35" x14ac:dyDescent="0.25">
      <c r="B1762" t="s">
        <v>249</v>
      </c>
      <c r="C1762" t="s">
        <v>3128</v>
      </c>
      <c r="D1762" t="s">
        <v>1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</row>
    <row r="1763" spans="2:35" x14ac:dyDescent="0.25">
      <c r="B1763" t="s">
        <v>249</v>
      </c>
      <c r="C1763" t="s">
        <v>3129</v>
      </c>
      <c r="D1763" t="s">
        <v>1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</row>
    <row r="1764" spans="2:35" x14ac:dyDescent="0.25">
      <c r="B1764" t="s">
        <v>249</v>
      </c>
      <c r="C1764" t="s">
        <v>3130</v>
      </c>
      <c r="D1764" t="s">
        <v>1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</row>
    <row r="1765" spans="2:35" x14ac:dyDescent="0.25">
      <c r="B1765" t="s">
        <v>249</v>
      </c>
      <c r="C1765" t="s">
        <v>3131</v>
      </c>
      <c r="D1765" t="s">
        <v>1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</row>
    <row r="1766" spans="2:35" x14ac:dyDescent="0.25">
      <c r="B1766" t="s">
        <v>249</v>
      </c>
      <c r="C1766" t="s">
        <v>3132</v>
      </c>
      <c r="D1766" t="s">
        <v>1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</row>
    <row r="1767" spans="2:35" x14ac:dyDescent="0.25">
      <c r="B1767" t="s">
        <v>249</v>
      </c>
      <c r="C1767" t="s">
        <v>3133</v>
      </c>
      <c r="D1767" t="s">
        <v>1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</row>
    <row r="1768" spans="2:35" x14ac:dyDescent="0.25">
      <c r="B1768" t="s">
        <v>249</v>
      </c>
      <c r="C1768" t="s">
        <v>3134</v>
      </c>
      <c r="D1768" t="s">
        <v>1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</row>
    <row r="1769" spans="2:35" x14ac:dyDescent="0.25">
      <c r="B1769" t="s">
        <v>249</v>
      </c>
      <c r="C1769" t="s">
        <v>3135</v>
      </c>
      <c r="D1769" t="s">
        <v>1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</row>
    <row r="1770" spans="2:35" x14ac:dyDescent="0.25">
      <c r="B1770" t="s">
        <v>249</v>
      </c>
      <c r="C1770" t="s">
        <v>3136</v>
      </c>
      <c r="D1770" t="s">
        <v>1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v>0</v>
      </c>
    </row>
    <row r="1771" spans="2:35" x14ac:dyDescent="0.25">
      <c r="B1771" t="s">
        <v>249</v>
      </c>
      <c r="C1771" t="s">
        <v>3137</v>
      </c>
      <c r="D1771" t="s">
        <v>1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v>0</v>
      </c>
    </row>
    <row r="1772" spans="2:35" x14ac:dyDescent="0.25">
      <c r="B1772" t="s">
        <v>249</v>
      </c>
      <c r="C1772" t="s">
        <v>3138</v>
      </c>
      <c r="D1772" t="s">
        <v>1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v>0</v>
      </c>
    </row>
    <row r="1773" spans="2:35" x14ac:dyDescent="0.25">
      <c r="B1773" t="s">
        <v>249</v>
      </c>
      <c r="C1773" t="s">
        <v>3139</v>
      </c>
      <c r="D1773" t="s">
        <v>1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v>0</v>
      </c>
    </row>
    <row r="1774" spans="2:35" x14ac:dyDescent="0.25">
      <c r="B1774" t="s">
        <v>249</v>
      </c>
      <c r="C1774" t="s">
        <v>3140</v>
      </c>
      <c r="D1774" t="s">
        <v>1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</row>
    <row r="1775" spans="2:35" x14ac:dyDescent="0.25">
      <c r="B1775" t="s">
        <v>249</v>
      </c>
      <c r="C1775" t="s">
        <v>3141</v>
      </c>
      <c r="D1775" t="s">
        <v>1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</row>
    <row r="1776" spans="2:35" x14ac:dyDescent="0.25">
      <c r="B1776" t="s">
        <v>249</v>
      </c>
      <c r="C1776" t="s">
        <v>3142</v>
      </c>
      <c r="D1776" t="s">
        <v>1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</row>
    <row r="1777" spans="2:35" x14ac:dyDescent="0.25">
      <c r="B1777" t="s">
        <v>249</v>
      </c>
      <c r="C1777" t="s">
        <v>3143</v>
      </c>
      <c r="D1777" t="s">
        <v>1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</row>
    <row r="1778" spans="2:35" x14ac:dyDescent="0.25">
      <c r="B1778" t="s">
        <v>249</v>
      </c>
      <c r="C1778" t="s">
        <v>3144</v>
      </c>
      <c r="D1778" t="s">
        <v>1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</row>
    <row r="1779" spans="2:35" x14ac:dyDescent="0.25">
      <c r="B1779" t="s">
        <v>249</v>
      </c>
      <c r="C1779" t="s">
        <v>3145</v>
      </c>
      <c r="D1779" t="s">
        <v>1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</row>
    <row r="1780" spans="2:35" x14ac:dyDescent="0.25">
      <c r="B1780" t="s">
        <v>249</v>
      </c>
      <c r="C1780" t="s">
        <v>3146</v>
      </c>
      <c r="D1780" t="s">
        <v>1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</row>
    <row r="1781" spans="2:35" x14ac:dyDescent="0.25">
      <c r="B1781" t="s">
        <v>249</v>
      </c>
      <c r="C1781" t="s">
        <v>3147</v>
      </c>
      <c r="D1781" t="s">
        <v>1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</row>
    <row r="1782" spans="2:35" x14ac:dyDescent="0.25">
      <c r="B1782" t="s">
        <v>249</v>
      </c>
      <c r="C1782" t="s">
        <v>3148</v>
      </c>
      <c r="D1782" t="s">
        <v>1</v>
      </c>
      <c r="E1782" s="132">
        <v>713570000000</v>
      </c>
      <c r="F1782" s="132">
        <v>756851000000</v>
      </c>
      <c r="G1782" s="132">
        <v>757132000000</v>
      </c>
      <c r="H1782" s="132">
        <v>757021000000</v>
      </c>
      <c r="I1782" s="132">
        <v>757009000000</v>
      </c>
      <c r="J1782" s="132">
        <v>757020000000</v>
      </c>
      <c r="K1782" s="132">
        <v>757010000000</v>
      </c>
      <c r="L1782" s="132">
        <v>757565000000</v>
      </c>
      <c r="M1782" s="132">
        <v>758139000000</v>
      </c>
      <c r="N1782" s="132">
        <v>758343000000</v>
      </c>
      <c r="O1782" s="132">
        <v>758731000000</v>
      </c>
      <c r="P1782" s="132">
        <v>759213000000</v>
      </c>
      <c r="Q1782" s="132">
        <v>759761000000</v>
      </c>
      <c r="R1782" s="132">
        <v>760099000000</v>
      </c>
      <c r="S1782" s="132">
        <v>760808000000</v>
      </c>
      <c r="T1782" s="132">
        <v>761662000000</v>
      </c>
      <c r="U1782" s="132">
        <v>763135000000</v>
      </c>
      <c r="V1782" s="132">
        <v>764905000000</v>
      </c>
      <c r="W1782" s="132">
        <v>766946000000</v>
      </c>
      <c r="X1782" s="132">
        <v>769198000000</v>
      </c>
      <c r="Y1782" s="132">
        <v>771552000000</v>
      </c>
      <c r="Z1782" s="132">
        <v>775621000000</v>
      </c>
      <c r="AA1782" s="132">
        <v>780001000000</v>
      </c>
      <c r="AB1782" s="132">
        <v>784692000000</v>
      </c>
      <c r="AC1782" s="132">
        <v>789680000000</v>
      </c>
      <c r="AD1782" s="132">
        <v>794934000000</v>
      </c>
      <c r="AE1782" s="132">
        <v>800224000000</v>
      </c>
      <c r="AF1782" s="132">
        <v>805860000000</v>
      </c>
      <c r="AG1782" s="132">
        <v>811622000000</v>
      </c>
      <c r="AH1782" s="132">
        <v>817485000000</v>
      </c>
      <c r="AI1782" s="132">
        <v>823432000000</v>
      </c>
    </row>
    <row r="1783" spans="2:35" x14ac:dyDescent="0.25">
      <c r="B1783" t="s">
        <v>249</v>
      </c>
      <c r="C1783" t="s">
        <v>3149</v>
      </c>
      <c r="D1783" t="s">
        <v>1</v>
      </c>
      <c r="E1783" s="132">
        <v>64094800</v>
      </c>
      <c r="F1783" s="132">
        <v>67982500</v>
      </c>
      <c r="G1783" s="132">
        <v>68007700</v>
      </c>
      <c r="H1783" s="132">
        <v>67997800</v>
      </c>
      <c r="I1783" s="132">
        <v>67996700</v>
      </c>
      <c r="J1783" s="132">
        <v>67997700</v>
      </c>
      <c r="K1783" s="132">
        <v>67996800</v>
      </c>
      <c r="L1783" s="132">
        <v>68046600</v>
      </c>
      <c r="M1783" s="132">
        <v>68098200</v>
      </c>
      <c r="N1783" s="132">
        <v>68116500</v>
      </c>
      <c r="O1783" s="132">
        <v>68151300</v>
      </c>
      <c r="P1783" s="132">
        <v>68194600</v>
      </c>
      <c r="Q1783" s="132">
        <v>68243900</v>
      </c>
      <c r="R1783" s="132">
        <v>68274200</v>
      </c>
      <c r="S1783" s="132">
        <v>68338000</v>
      </c>
      <c r="T1783" s="132">
        <v>68414700</v>
      </c>
      <c r="U1783" s="132">
        <v>68546900</v>
      </c>
      <c r="V1783" s="132">
        <v>68706000</v>
      </c>
      <c r="W1783" s="132">
        <v>68889300</v>
      </c>
      <c r="X1783" s="132">
        <v>69091600</v>
      </c>
      <c r="Y1783" s="132">
        <v>69303000</v>
      </c>
      <c r="Z1783" s="132">
        <v>69668500</v>
      </c>
      <c r="AA1783" s="132">
        <v>70061900</v>
      </c>
      <c r="AB1783" s="132">
        <v>70483200</v>
      </c>
      <c r="AC1783" s="132">
        <v>70931300</v>
      </c>
      <c r="AD1783" s="132">
        <v>71403200</v>
      </c>
      <c r="AE1783" s="132">
        <v>71878300</v>
      </c>
      <c r="AF1783" s="132">
        <v>72384600</v>
      </c>
      <c r="AG1783" s="132">
        <v>72902200</v>
      </c>
      <c r="AH1783" s="132">
        <v>73428800</v>
      </c>
      <c r="AI1783" s="132">
        <v>73963000</v>
      </c>
    </row>
    <row r="1784" spans="2:35" x14ac:dyDescent="0.25">
      <c r="B1784" t="s">
        <v>249</v>
      </c>
      <c r="C1784" t="s">
        <v>3150</v>
      </c>
      <c r="D1784" t="s">
        <v>1</v>
      </c>
      <c r="E1784" s="132">
        <v>394346000</v>
      </c>
      <c r="F1784" s="132">
        <v>418265000</v>
      </c>
      <c r="G1784" s="132">
        <v>418420000</v>
      </c>
      <c r="H1784" s="132">
        <v>418359000</v>
      </c>
      <c r="I1784" s="132">
        <v>418352000</v>
      </c>
      <c r="J1784" s="132">
        <v>418359000</v>
      </c>
      <c r="K1784" s="132">
        <v>418353000</v>
      </c>
      <c r="L1784" s="132">
        <v>418659000</v>
      </c>
      <c r="M1784" s="132">
        <v>418977000</v>
      </c>
      <c r="N1784" s="132">
        <v>419090000</v>
      </c>
      <c r="O1784" s="132">
        <v>419304000</v>
      </c>
      <c r="P1784" s="132">
        <v>419570000</v>
      </c>
      <c r="Q1784" s="132">
        <v>419873000</v>
      </c>
      <c r="R1784" s="132">
        <v>420060000</v>
      </c>
      <c r="S1784" s="132">
        <v>420452000</v>
      </c>
      <c r="T1784" s="132">
        <v>420924000</v>
      </c>
      <c r="U1784" s="132">
        <v>421738000</v>
      </c>
      <c r="V1784" s="132">
        <v>422716000</v>
      </c>
      <c r="W1784" s="132">
        <v>423844000</v>
      </c>
      <c r="X1784" s="132">
        <v>425089000</v>
      </c>
      <c r="Y1784" s="132">
        <v>426390000</v>
      </c>
      <c r="Z1784" s="132">
        <v>428638000</v>
      </c>
      <c r="AA1784" s="132">
        <v>431059000</v>
      </c>
      <c r="AB1784" s="132">
        <v>433651000</v>
      </c>
      <c r="AC1784" s="132">
        <v>436408000</v>
      </c>
      <c r="AD1784" s="132">
        <v>439311000</v>
      </c>
      <c r="AE1784" s="132">
        <v>442234000</v>
      </c>
      <c r="AF1784" s="132">
        <v>445349000</v>
      </c>
      <c r="AG1784" s="132">
        <v>448534000</v>
      </c>
      <c r="AH1784" s="132">
        <v>451774000</v>
      </c>
      <c r="AI1784" s="132">
        <v>455060000</v>
      </c>
    </row>
    <row r="1785" spans="2:35" x14ac:dyDescent="0.25">
      <c r="B1785" t="s">
        <v>249</v>
      </c>
      <c r="C1785" t="s">
        <v>3151</v>
      </c>
      <c r="D1785" t="s">
        <v>1</v>
      </c>
      <c r="E1785" s="132">
        <v>542439000</v>
      </c>
      <c r="F1785" s="132">
        <v>575341000</v>
      </c>
      <c r="G1785" s="132">
        <v>575554000</v>
      </c>
      <c r="H1785" s="132">
        <v>575470000</v>
      </c>
      <c r="I1785" s="132">
        <v>575461000</v>
      </c>
      <c r="J1785" s="132">
        <v>575470000</v>
      </c>
      <c r="K1785" s="132">
        <v>575462000</v>
      </c>
      <c r="L1785" s="132">
        <v>575883000</v>
      </c>
      <c r="M1785" s="132">
        <v>576320000</v>
      </c>
      <c r="N1785" s="132">
        <v>576475000</v>
      </c>
      <c r="O1785" s="132">
        <v>576770000</v>
      </c>
      <c r="P1785" s="132">
        <v>577136000</v>
      </c>
      <c r="Q1785" s="132">
        <v>577553000</v>
      </c>
      <c r="R1785" s="132">
        <v>577810000</v>
      </c>
      <c r="S1785" s="132">
        <v>578349000</v>
      </c>
      <c r="T1785" s="132">
        <v>578998000</v>
      </c>
      <c r="U1785" s="132">
        <v>580118000</v>
      </c>
      <c r="V1785" s="132">
        <v>581464000</v>
      </c>
      <c r="W1785" s="132">
        <v>583015000</v>
      </c>
      <c r="X1785" s="132">
        <v>584727000</v>
      </c>
      <c r="Y1785" s="132">
        <v>586516000</v>
      </c>
      <c r="Z1785" s="132">
        <v>589609000</v>
      </c>
      <c r="AA1785" s="132">
        <v>592939000</v>
      </c>
      <c r="AB1785" s="132">
        <v>596505000</v>
      </c>
      <c r="AC1785" s="132">
        <v>600297000</v>
      </c>
      <c r="AD1785" s="132">
        <v>604290000</v>
      </c>
      <c r="AE1785" s="132">
        <v>608312000</v>
      </c>
      <c r="AF1785" s="132">
        <v>612596000</v>
      </c>
      <c r="AG1785" s="132">
        <v>616976000</v>
      </c>
      <c r="AH1785" s="132">
        <v>621433000</v>
      </c>
      <c r="AI1785" s="132">
        <v>625954000</v>
      </c>
    </row>
    <row r="1786" spans="2:35" x14ac:dyDescent="0.25">
      <c r="B1786" t="s">
        <v>249</v>
      </c>
      <c r="C1786" t="s">
        <v>3152</v>
      </c>
      <c r="D1786" t="s">
        <v>1</v>
      </c>
      <c r="E1786" s="132">
        <v>210009000</v>
      </c>
      <c r="F1786" s="132">
        <v>222748000</v>
      </c>
      <c r="G1786" s="132">
        <v>222830000</v>
      </c>
      <c r="H1786" s="132">
        <v>222798000</v>
      </c>
      <c r="I1786" s="132">
        <v>222794000</v>
      </c>
      <c r="J1786" s="132">
        <v>222797000</v>
      </c>
      <c r="K1786" s="132">
        <v>222794000</v>
      </c>
      <c r="L1786" s="132">
        <v>222958000</v>
      </c>
      <c r="M1786" s="132">
        <v>223127000</v>
      </c>
      <c r="N1786" s="132">
        <v>223187000</v>
      </c>
      <c r="O1786" s="132">
        <v>223301000</v>
      </c>
      <c r="P1786" s="132">
        <v>223443000</v>
      </c>
      <c r="Q1786" s="132">
        <v>223604000</v>
      </c>
      <c r="R1786" s="132">
        <v>223703000</v>
      </c>
      <c r="S1786" s="132">
        <v>223912000</v>
      </c>
      <c r="T1786" s="132">
        <v>224163000</v>
      </c>
      <c r="U1786" s="132">
        <v>224597000</v>
      </c>
      <c r="V1786" s="132">
        <v>225118000</v>
      </c>
      <c r="W1786" s="132">
        <v>225719000</v>
      </c>
      <c r="X1786" s="132">
        <v>226381000</v>
      </c>
      <c r="Y1786" s="132">
        <v>227074000</v>
      </c>
      <c r="Z1786" s="132">
        <v>228272000</v>
      </c>
      <c r="AA1786" s="132">
        <v>229561000</v>
      </c>
      <c r="AB1786" s="132">
        <v>230941000</v>
      </c>
      <c r="AC1786" s="132">
        <v>232409000</v>
      </c>
      <c r="AD1786" s="132">
        <v>233956000</v>
      </c>
      <c r="AE1786" s="132">
        <v>235512000</v>
      </c>
      <c r="AF1786" s="132">
        <v>237171000</v>
      </c>
      <c r="AG1786" s="132">
        <v>238867000</v>
      </c>
      <c r="AH1786" s="132">
        <v>240593000</v>
      </c>
      <c r="AI1786" s="132">
        <v>242343000</v>
      </c>
    </row>
    <row r="1787" spans="2:35" x14ac:dyDescent="0.25">
      <c r="B1787" t="s">
        <v>249</v>
      </c>
      <c r="C1787" t="s">
        <v>3153</v>
      </c>
      <c r="D1787" t="s">
        <v>1</v>
      </c>
      <c r="E1787" s="132">
        <v>196642000</v>
      </c>
      <c r="F1787" s="132">
        <v>208569000</v>
      </c>
      <c r="G1787" s="132">
        <v>208646000</v>
      </c>
      <c r="H1787" s="132">
        <v>208616000</v>
      </c>
      <c r="I1787" s="132">
        <v>208613000</v>
      </c>
      <c r="J1787" s="132">
        <v>208616000</v>
      </c>
      <c r="K1787" s="132">
        <v>208613000</v>
      </c>
      <c r="L1787" s="132">
        <v>208766000</v>
      </c>
      <c r="M1787" s="132">
        <v>208924000</v>
      </c>
      <c r="N1787" s="132">
        <v>208980000</v>
      </c>
      <c r="O1787" s="132">
        <v>209087000</v>
      </c>
      <c r="P1787" s="132">
        <v>209220000</v>
      </c>
      <c r="Q1787" s="132">
        <v>209371000</v>
      </c>
      <c r="R1787" s="132">
        <v>209464000</v>
      </c>
      <c r="S1787" s="132">
        <v>209660000</v>
      </c>
      <c r="T1787" s="132">
        <v>209895000</v>
      </c>
      <c r="U1787" s="132">
        <v>210301000</v>
      </c>
      <c r="V1787" s="132">
        <v>210789000</v>
      </c>
      <c r="W1787" s="132">
        <v>211351000</v>
      </c>
      <c r="X1787" s="132">
        <v>211972000</v>
      </c>
      <c r="Y1787" s="132">
        <v>212620000</v>
      </c>
      <c r="Z1787" s="132">
        <v>213742000</v>
      </c>
      <c r="AA1787" s="132">
        <v>214949000</v>
      </c>
      <c r="AB1787" s="132">
        <v>216241000</v>
      </c>
      <c r="AC1787" s="132">
        <v>217616000</v>
      </c>
      <c r="AD1787" s="132">
        <v>219064000</v>
      </c>
      <c r="AE1787" s="132">
        <v>220521000</v>
      </c>
      <c r="AF1787" s="132">
        <v>222075000</v>
      </c>
      <c r="AG1787" s="132">
        <v>223663000</v>
      </c>
      <c r="AH1787" s="132">
        <v>225278000</v>
      </c>
      <c r="AI1787" s="132">
        <v>226917000</v>
      </c>
    </row>
    <row r="1788" spans="2:35" x14ac:dyDescent="0.25">
      <c r="B1788" t="s">
        <v>249</v>
      </c>
      <c r="C1788" t="s">
        <v>3154</v>
      </c>
      <c r="D1788" t="s">
        <v>1</v>
      </c>
      <c r="E1788" s="132">
        <v>4384160</v>
      </c>
      <c r="F1788" s="132">
        <v>4650080</v>
      </c>
      <c r="G1788" s="132">
        <v>4651810</v>
      </c>
      <c r="H1788" s="132">
        <v>4651130</v>
      </c>
      <c r="I1788" s="132">
        <v>4651060</v>
      </c>
      <c r="J1788" s="132">
        <v>4651120</v>
      </c>
      <c r="K1788" s="132">
        <v>4651060</v>
      </c>
      <c r="L1788" s="132">
        <v>4654470</v>
      </c>
      <c r="M1788" s="132">
        <v>4658000</v>
      </c>
      <c r="N1788" s="132">
        <v>4659250</v>
      </c>
      <c r="O1788" s="132">
        <v>4661630</v>
      </c>
      <c r="P1788" s="132">
        <v>4664590</v>
      </c>
      <c r="Q1788" s="132">
        <v>4667960</v>
      </c>
      <c r="R1788" s="132">
        <v>4670040</v>
      </c>
      <c r="S1788" s="132">
        <v>4674400</v>
      </c>
      <c r="T1788" s="132">
        <v>4679640</v>
      </c>
      <c r="U1788" s="132">
        <v>4688690</v>
      </c>
      <c r="V1788" s="132">
        <v>4699570</v>
      </c>
      <c r="W1788" s="132">
        <v>4712110</v>
      </c>
      <c r="X1788" s="132">
        <v>4725940</v>
      </c>
      <c r="Y1788" s="132">
        <v>4740410</v>
      </c>
      <c r="Z1788" s="132">
        <v>4765410</v>
      </c>
      <c r="AA1788" s="132">
        <v>4792320</v>
      </c>
      <c r="AB1788" s="132">
        <v>4821140</v>
      </c>
      <c r="AC1788" s="132">
        <v>4851780</v>
      </c>
      <c r="AD1788" s="132">
        <v>4884060</v>
      </c>
      <c r="AE1788" s="132">
        <v>4916560</v>
      </c>
      <c r="AF1788" s="132">
        <v>4951190</v>
      </c>
      <c r="AG1788" s="132">
        <v>4986590</v>
      </c>
      <c r="AH1788" s="132">
        <v>5022620</v>
      </c>
      <c r="AI1788" s="132">
        <v>5059150</v>
      </c>
    </row>
    <row r="1789" spans="2:35" x14ac:dyDescent="0.25">
      <c r="B1789" t="s">
        <v>249</v>
      </c>
      <c r="C1789" t="s">
        <v>3155</v>
      </c>
      <c r="D1789" t="s">
        <v>1</v>
      </c>
      <c r="E1789" s="132">
        <v>7167970</v>
      </c>
      <c r="F1789" s="132">
        <v>7602740</v>
      </c>
      <c r="G1789" s="132">
        <v>7605560</v>
      </c>
      <c r="H1789" s="132">
        <v>7604450</v>
      </c>
      <c r="I1789" s="132">
        <v>7604330</v>
      </c>
      <c r="J1789" s="132">
        <v>7604450</v>
      </c>
      <c r="K1789" s="132">
        <v>7604340</v>
      </c>
      <c r="L1789" s="132">
        <v>7609910</v>
      </c>
      <c r="M1789" s="132">
        <v>7615680</v>
      </c>
      <c r="N1789" s="132">
        <v>7617730</v>
      </c>
      <c r="O1789" s="132">
        <v>7621620</v>
      </c>
      <c r="P1789" s="132">
        <v>7626470</v>
      </c>
      <c r="Q1789" s="132">
        <v>7631970</v>
      </c>
      <c r="R1789" s="132">
        <v>7635370</v>
      </c>
      <c r="S1789" s="132">
        <v>7642490</v>
      </c>
      <c r="T1789" s="132">
        <v>7651070</v>
      </c>
      <c r="U1789" s="132">
        <v>7665860</v>
      </c>
      <c r="V1789" s="132">
        <v>7683650</v>
      </c>
      <c r="W1789" s="132">
        <v>7704150</v>
      </c>
      <c r="X1789" s="132">
        <v>7726770</v>
      </c>
      <c r="Y1789" s="132">
        <v>7750420</v>
      </c>
      <c r="Z1789" s="132">
        <v>7791290</v>
      </c>
      <c r="AA1789" s="132">
        <v>7835300</v>
      </c>
      <c r="AB1789" s="132">
        <v>7882410</v>
      </c>
      <c r="AC1789" s="132">
        <v>7932520</v>
      </c>
      <c r="AD1789" s="132">
        <v>7985290</v>
      </c>
      <c r="AE1789" s="132">
        <v>8038430</v>
      </c>
      <c r="AF1789" s="132">
        <v>8095050</v>
      </c>
      <c r="AG1789" s="132">
        <v>8152930</v>
      </c>
      <c r="AH1789" s="132">
        <v>8211820</v>
      </c>
      <c r="AI1789" s="132">
        <v>8271560</v>
      </c>
    </row>
    <row r="1790" spans="2:35" x14ac:dyDescent="0.25">
      <c r="B1790" t="s">
        <v>249</v>
      </c>
      <c r="C1790" t="s">
        <v>3156</v>
      </c>
      <c r="D1790" t="s">
        <v>1</v>
      </c>
      <c r="E1790" s="132">
        <v>126388000</v>
      </c>
      <c r="F1790" s="132">
        <v>134054000</v>
      </c>
      <c r="G1790" s="132">
        <v>134103000</v>
      </c>
      <c r="H1790" s="132">
        <v>134084000</v>
      </c>
      <c r="I1790" s="132">
        <v>134082000</v>
      </c>
      <c r="J1790" s="132">
        <v>134084000</v>
      </c>
      <c r="K1790" s="132">
        <v>134082000</v>
      </c>
      <c r="L1790" s="132">
        <v>134180000</v>
      </c>
      <c r="M1790" s="132">
        <v>134282000</v>
      </c>
      <c r="N1790" s="132">
        <v>134318000</v>
      </c>
      <c r="O1790" s="132">
        <v>134387000</v>
      </c>
      <c r="P1790" s="132">
        <v>134472000</v>
      </c>
      <c r="Q1790" s="132">
        <v>134569000</v>
      </c>
      <c r="R1790" s="132">
        <v>134629000</v>
      </c>
      <c r="S1790" s="132">
        <v>134755000</v>
      </c>
      <c r="T1790" s="132">
        <v>134906000</v>
      </c>
      <c r="U1790" s="132">
        <v>135167000</v>
      </c>
      <c r="V1790" s="132">
        <v>135480000</v>
      </c>
      <c r="W1790" s="132">
        <v>135842000</v>
      </c>
      <c r="X1790" s="132">
        <v>136241000</v>
      </c>
      <c r="Y1790" s="132">
        <v>136658000</v>
      </c>
      <c r="Z1790" s="132">
        <v>137378000</v>
      </c>
      <c r="AA1790" s="132">
        <v>138154000</v>
      </c>
      <c r="AB1790" s="132">
        <v>138985000</v>
      </c>
      <c r="AC1790" s="132">
        <v>139868000</v>
      </c>
      <c r="AD1790" s="132">
        <v>140799000</v>
      </c>
      <c r="AE1790" s="132">
        <v>141736000</v>
      </c>
      <c r="AF1790" s="132">
        <v>142734000</v>
      </c>
      <c r="AG1790" s="132">
        <v>143755000</v>
      </c>
      <c r="AH1790" s="132">
        <v>144793000</v>
      </c>
      <c r="AI1790" s="132">
        <v>145846000</v>
      </c>
    </row>
    <row r="1791" spans="2:35" x14ac:dyDescent="0.25">
      <c r="B1791" t="s">
        <v>249</v>
      </c>
      <c r="C1791" t="s">
        <v>3157</v>
      </c>
      <c r="D1791" t="s">
        <v>1</v>
      </c>
      <c r="E1791" s="132">
        <v>13448400</v>
      </c>
      <c r="F1791" s="132">
        <v>14264100</v>
      </c>
      <c r="G1791" s="132">
        <v>14269400</v>
      </c>
      <c r="H1791" s="132">
        <v>14267300</v>
      </c>
      <c r="I1791" s="132">
        <v>14267000</v>
      </c>
      <c r="J1791" s="132">
        <v>14267300</v>
      </c>
      <c r="K1791" s="132">
        <v>14267100</v>
      </c>
      <c r="L1791" s="132">
        <v>14277500</v>
      </c>
      <c r="M1791" s="132">
        <v>14288300</v>
      </c>
      <c r="N1791" s="132">
        <v>14292200</v>
      </c>
      <c r="O1791" s="132">
        <v>14299500</v>
      </c>
      <c r="P1791" s="132">
        <v>14308600</v>
      </c>
      <c r="Q1791" s="132">
        <v>14318900</v>
      </c>
      <c r="R1791" s="132">
        <v>14325300</v>
      </c>
      <c r="S1791" s="132">
        <v>14338600</v>
      </c>
      <c r="T1791" s="132">
        <v>14354700</v>
      </c>
      <c r="U1791" s="132">
        <v>14382500</v>
      </c>
      <c r="V1791" s="132">
        <v>14415900</v>
      </c>
      <c r="W1791" s="132">
        <v>14454300</v>
      </c>
      <c r="X1791" s="132">
        <v>14496800</v>
      </c>
      <c r="Y1791" s="132">
        <v>14541100</v>
      </c>
      <c r="Z1791" s="132">
        <v>14617800</v>
      </c>
      <c r="AA1791" s="132">
        <v>14700400</v>
      </c>
      <c r="AB1791" s="132">
        <v>14788800</v>
      </c>
      <c r="AC1791" s="132">
        <v>14882800</v>
      </c>
      <c r="AD1791" s="132">
        <v>14981800</v>
      </c>
      <c r="AE1791" s="132">
        <v>15081500</v>
      </c>
      <c r="AF1791" s="132">
        <v>15187700</v>
      </c>
      <c r="AG1791" s="132">
        <v>15296300</v>
      </c>
      <c r="AH1791" s="132">
        <v>15406800</v>
      </c>
      <c r="AI1791" s="132">
        <v>15518900</v>
      </c>
    </row>
    <row r="1792" spans="2:35" x14ac:dyDescent="0.25">
      <c r="B1792" t="s">
        <v>249</v>
      </c>
      <c r="C1792" t="s">
        <v>3158</v>
      </c>
      <c r="D1792" t="s">
        <v>1</v>
      </c>
      <c r="E1792" s="132">
        <v>1344840</v>
      </c>
      <c r="F1792" s="132">
        <v>1426410</v>
      </c>
      <c r="G1792" s="132">
        <v>1426940</v>
      </c>
      <c r="H1792" s="132">
        <v>1426730</v>
      </c>
      <c r="I1792" s="132">
        <v>1426700</v>
      </c>
      <c r="J1792" s="132">
        <v>1426730</v>
      </c>
      <c r="K1792" s="132">
        <v>1426710</v>
      </c>
      <c r="L1792" s="132">
        <v>1427750</v>
      </c>
      <c r="M1792" s="132">
        <v>1428830</v>
      </c>
      <c r="N1792" s="132">
        <v>1429220</v>
      </c>
      <c r="O1792" s="132">
        <v>1429950</v>
      </c>
      <c r="P1792" s="132">
        <v>1430860</v>
      </c>
      <c r="Q1792" s="132">
        <v>1431890</v>
      </c>
      <c r="R1792" s="132">
        <v>1432530</v>
      </c>
      <c r="S1792" s="132">
        <v>1433860</v>
      </c>
      <c r="T1792" s="132">
        <v>1435470</v>
      </c>
      <c r="U1792" s="132">
        <v>1438250</v>
      </c>
      <c r="V1792" s="132">
        <v>1441590</v>
      </c>
      <c r="W1792" s="132">
        <v>1445430</v>
      </c>
      <c r="X1792" s="132">
        <v>1449680</v>
      </c>
      <c r="Y1792" s="132">
        <v>1454110</v>
      </c>
      <c r="Z1792" s="132">
        <v>1461780</v>
      </c>
      <c r="AA1792" s="132">
        <v>1470040</v>
      </c>
      <c r="AB1792" s="132">
        <v>1478880</v>
      </c>
      <c r="AC1792" s="132">
        <v>1488280</v>
      </c>
      <c r="AD1792" s="132">
        <v>1498180</v>
      </c>
      <c r="AE1792" s="132">
        <v>1508150</v>
      </c>
      <c r="AF1792" s="132">
        <v>1518770</v>
      </c>
      <c r="AG1792" s="132">
        <v>1529630</v>
      </c>
      <c r="AH1792" s="132">
        <v>1540680</v>
      </c>
      <c r="AI1792" s="132">
        <v>1551890</v>
      </c>
    </row>
    <row r="1793" spans="2:35" x14ac:dyDescent="0.25">
      <c r="B1793" t="s">
        <v>249</v>
      </c>
      <c r="C1793" t="s">
        <v>3159</v>
      </c>
      <c r="D1793" t="s">
        <v>1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</row>
    <row r="1794" spans="2:35" x14ac:dyDescent="0.25">
      <c r="B1794" t="s">
        <v>249</v>
      </c>
      <c r="C1794" t="s">
        <v>3160</v>
      </c>
      <c r="D1794" t="s">
        <v>1</v>
      </c>
      <c r="E1794" s="132">
        <v>550706000</v>
      </c>
      <c r="F1794" s="132">
        <v>1394220000</v>
      </c>
      <c r="G1794" s="132">
        <v>1430880000</v>
      </c>
      <c r="H1794" s="132">
        <v>1457740000</v>
      </c>
      <c r="I1794" s="132">
        <v>1474440000</v>
      </c>
      <c r="J1794" s="132">
        <v>1478230000</v>
      </c>
      <c r="K1794" s="132">
        <v>1466780000</v>
      </c>
      <c r="L1794" s="132">
        <v>1440960000</v>
      </c>
      <c r="M1794" s="132">
        <v>1398290000</v>
      </c>
      <c r="N1794" s="132">
        <v>1337950000</v>
      </c>
      <c r="O1794" s="132">
        <v>1263330000</v>
      </c>
      <c r="P1794" s="132">
        <v>1177790000</v>
      </c>
      <c r="Q1794" s="132">
        <v>1085780000</v>
      </c>
      <c r="R1794" s="132">
        <v>990317000</v>
      </c>
      <c r="S1794" s="132">
        <v>895967000</v>
      </c>
      <c r="T1794" s="132">
        <v>805203000</v>
      </c>
      <c r="U1794" s="132">
        <v>721557000</v>
      </c>
      <c r="V1794" s="132">
        <v>645994000</v>
      </c>
      <c r="W1794" s="132">
        <v>578938000</v>
      </c>
      <c r="X1794" s="132">
        <v>520183000</v>
      </c>
      <c r="Y1794" s="132">
        <v>468886000</v>
      </c>
      <c r="Z1794" s="132">
        <v>425403000</v>
      </c>
      <c r="AA1794" s="132">
        <v>389458000</v>
      </c>
      <c r="AB1794" s="132">
        <v>361675000</v>
      </c>
      <c r="AC1794" s="132">
        <v>343344000</v>
      </c>
      <c r="AD1794" s="132">
        <v>336161000</v>
      </c>
      <c r="AE1794" s="132">
        <v>341963000</v>
      </c>
      <c r="AF1794" s="132">
        <v>362398000</v>
      </c>
      <c r="AG1794" s="132">
        <v>398559000</v>
      </c>
      <c r="AH1794" s="132">
        <v>450510000</v>
      </c>
      <c r="AI1794" s="132">
        <v>516656000</v>
      </c>
    </row>
    <row r="1795" spans="2:35" x14ac:dyDescent="0.25">
      <c r="B1795" t="s">
        <v>249</v>
      </c>
      <c r="C1795" t="s">
        <v>3161</v>
      </c>
      <c r="D1795" t="s">
        <v>1</v>
      </c>
      <c r="E1795">
        <v>30610.5</v>
      </c>
      <c r="F1795">
        <v>77496.7</v>
      </c>
      <c r="G1795">
        <v>79534</v>
      </c>
      <c r="H1795">
        <v>81027.399999999994</v>
      </c>
      <c r="I1795">
        <v>81955.399999999994</v>
      </c>
      <c r="J1795">
        <v>82166.100000000006</v>
      </c>
      <c r="K1795">
        <v>81529.600000000006</v>
      </c>
      <c r="L1795">
        <v>80094.5</v>
      </c>
      <c r="M1795">
        <v>77722.7</v>
      </c>
      <c r="N1795">
        <v>74368.7</v>
      </c>
      <c r="O1795">
        <v>70221</v>
      </c>
      <c r="P1795">
        <v>65466.400000000001</v>
      </c>
      <c r="Q1795">
        <v>60351.9</v>
      </c>
      <c r="R1795">
        <v>55045.9</v>
      </c>
      <c r="S1795">
        <v>49801.5</v>
      </c>
      <c r="T1795">
        <v>44756.5</v>
      </c>
      <c r="U1795">
        <v>40107.1</v>
      </c>
      <c r="V1795">
        <v>35907</v>
      </c>
      <c r="W1795">
        <v>32179.7</v>
      </c>
      <c r="X1795">
        <v>28913.9</v>
      </c>
      <c r="Y1795">
        <v>26062.6</v>
      </c>
      <c r="Z1795">
        <v>23645.7</v>
      </c>
      <c r="AA1795">
        <v>21647.7</v>
      </c>
      <c r="AB1795">
        <v>20103.400000000001</v>
      </c>
      <c r="AC1795">
        <v>19084.5</v>
      </c>
      <c r="AD1795">
        <v>18685.2</v>
      </c>
      <c r="AE1795">
        <v>19007.7</v>
      </c>
      <c r="AF1795">
        <v>20143.5</v>
      </c>
      <c r="AG1795">
        <v>22153.5</v>
      </c>
      <c r="AH1795">
        <v>25041.200000000001</v>
      </c>
      <c r="AI1795">
        <v>28717.8</v>
      </c>
    </row>
    <row r="1796" spans="2:35" x14ac:dyDescent="0.25">
      <c r="B1796" t="s">
        <v>249</v>
      </c>
      <c r="C1796" t="s">
        <v>3162</v>
      </c>
      <c r="D1796" t="s">
        <v>1</v>
      </c>
      <c r="E1796">
        <v>191072</v>
      </c>
      <c r="F1796">
        <v>483737</v>
      </c>
      <c r="G1796">
        <v>496454</v>
      </c>
      <c r="H1796">
        <v>505776</v>
      </c>
      <c r="I1796">
        <v>511568</v>
      </c>
      <c r="J1796">
        <v>512884</v>
      </c>
      <c r="K1796">
        <v>508910</v>
      </c>
      <c r="L1796">
        <v>499953</v>
      </c>
      <c r="M1796">
        <v>485147</v>
      </c>
      <c r="N1796">
        <v>464212</v>
      </c>
      <c r="O1796">
        <v>438322</v>
      </c>
      <c r="P1796">
        <v>408644</v>
      </c>
      <c r="Q1796">
        <v>376719</v>
      </c>
      <c r="R1796">
        <v>343598</v>
      </c>
      <c r="S1796">
        <v>310863</v>
      </c>
      <c r="T1796">
        <v>279371</v>
      </c>
      <c r="U1796">
        <v>250350</v>
      </c>
      <c r="V1796">
        <v>224133</v>
      </c>
      <c r="W1796">
        <v>200867</v>
      </c>
      <c r="X1796">
        <v>180482</v>
      </c>
      <c r="Y1796">
        <v>162684</v>
      </c>
      <c r="Z1796">
        <v>147597</v>
      </c>
      <c r="AA1796">
        <v>135125</v>
      </c>
      <c r="AB1796">
        <v>125486</v>
      </c>
      <c r="AC1796">
        <v>119126</v>
      </c>
      <c r="AD1796">
        <v>116634</v>
      </c>
      <c r="AE1796">
        <v>118647</v>
      </c>
      <c r="AF1796">
        <v>125737</v>
      </c>
      <c r="AG1796">
        <v>138283</v>
      </c>
      <c r="AH1796">
        <v>156308</v>
      </c>
      <c r="AI1796">
        <v>179258</v>
      </c>
    </row>
    <row r="1797" spans="2:35" x14ac:dyDescent="0.25">
      <c r="B1797" t="s">
        <v>249</v>
      </c>
      <c r="C1797" t="s">
        <v>3163</v>
      </c>
      <c r="D1797" t="s">
        <v>1</v>
      </c>
      <c r="E1797">
        <v>571034</v>
      </c>
      <c r="F1797" s="132">
        <v>1445690</v>
      </c>
      <c r="G1797" s="132">
        <v>1483690</v>
      </c>
      <c r="H1797" s="132">
        <v>1511550</v>
      </c>
      <c r="I1797" s="132">
        <v>1528860</v>
      </c>
      <c r="J1797" s="132">
        <v>1532790</v>
      </c>
      <c r="K1797" s="132">
        <v>1520920</v>
      </c>
      <c r="L1797" s="132">
        <v>1494150</v>
      </c>
      <c r="M1797" s="132">
        <v>1449900</v>
      </c>
      <c r="N1797" s="132">
        <v>1387340</v>
      </c>
      <c r="O1797" s="132">
        <v>1309960</v>
      </c>
      <c r="P1797" s="132">
        <v>1221260</v>
      </c>
      <c r="Q1797" s="132">
        <v>1125850</v>
      </c>
      <c r="R1797" s="132">
        <v>1026870</v>
      </c>
      <c r="S1797">
        <v>929038</v>
      </c>
      <c r="T1797">
        <v>834924</v>
      </c>
      <c r="U1797">
        <v>748191</v>
      </c>
      <c r="V1797">
        <v>669839</v>
      </c>
      <c r="W1797">
        <v>600307</v>
      </c>
      <c r="X1797">
        <v>539384</v>
      </c>
      <c r="Y1797">
        <v>486193</v>
      </c>
      <c r="Z1797">
        <v>441106</v>
      </c>
      <c r="AA1797">
        <v>403834</v>
      </c>
      <c r="AB1797">
        <v>375025</v>
      </c>
      <c r="AC1797">
        <v>356018</v>
      </c>
      <c r="AD1797">
        <v>348570</v>
      </c>
      <c r="AE1797">
        <v>354585</v>
      </c>
      <c r="AF1797">
        <v>375774</v>
      </c>
      <c r="AG1797">
        <v>413270</v>
      </c>
      <c r="AH1797">
        <v>467139</v>
      </c>
      <c r="AI1797">
        <v>535726</v>
      </c>
    </row>
    <row r="1798" spans="2:35" x14ac:dyDescent="0.25">
      <c r="B1798" t="s">
        <v>249</v>
      </c>
      <c r="C1798" t="s">
        <v>3164</v>
      </c>
      <c r="D1798" t="s">
        <v>1</v>
      </c>
      <c r="E1798">
        <v>55755.6</v>
      </c>
      <c r="F1798">
        <v>141157</v>
      </c>
      <c r="G1798">
        <v>144868</v>
      </c>
      <c r="H1798">
        <v>147588</v>
      </c>
      <c r="I1798">
        <v>149278</v>
      </c>
      <c r="J1798">
        <v>149662</v>
      </c>
      <c r="K1798">
        <v>148502</v>
      </c>
      <c r="L1798">
        <v>145889</v>
      </c>
      <c r="M1798">
        <v>141568</v>
      </c>
      <c r="N1798">
        <v>135459</v>
      </c>
      <c r="O1798">
        <v>127904</v>
      </c>
      <c r="P1798">
        <v>119244</v>
      </c>
      <c r="Q1798">
        <v>109928</v>
      </c>
      <c r="R1798">
        <v>100264</v>
      </c>
      <c r="S1798">
        <v>90711.2</v>
      </c>
      <c r="T1798">
        <v>81521.899999999994</v>
      </c>
      <c r="U1798">
        <v>73053.3</v>
      </c>
      <c r="V1798">
        <v>65402.9</v>
      </c>
      <c r="W1798">
        <v>58613.9</v>
      </c>
      <c r="X1798">
        <v>52665.4</v>
      </c>
      <c r="Y1798">
        <v>47471.8</v>
      </c>
      <c r="Z1798">
        <v>43069.5</v>
      </c>
      <c r="AA1798">
        <v>39430.199999999997</v>
      </c>
      <c r="AB1798">
        <v>36617.4</v>
      </c>
      <c r="AC1798">
        <v>34761.5</v>
      </c>
      <c r="AD1798">
        <v>34034.300000000003</v>
      </c>
      <c r="AE1798">
        <v>34621.599999999999</v>
      </c>
      <c r="AF1798">
        <v>36690.6</v>
      </c>
      <c r="AG1798">
        <v>40351.599999999999</v>
      </c>
      <c r="AH1798">
        <v>45611.4</v>
      </c>
      <c r="AI1798">
        <v>52308.3</v>
      </c>
    </row>
    <row r="1799" spans="2:35" x14ac:dyDescent="0.25">
      <c r="B1799" t="s">
        <v>249</v>
      </c>
      <c r="C1799" t="s">
        <v>3165</v>
      </c>
      <c r="D1799" t="s">
        <v>1</v>
      </c>
      <c r="E1799">
        <v>50379.6</v>
      </c>
      <c r="F1799">
        <v>127546</v>
      </c>
      <c r="G1799">
        <v>130899</v>
      </c>
      <c r="H1799">
        <v>133357</v>
      </c>
      <c r="I1799">
        <v>134885</v>
      </c>
      <c r="J1799">
        <v>135231</v>
      </c>
      <c r="K1799">
        <v>134184</v>
      </c>
      <c r="L1799">
        <v>131822</v>
      </c>
      <c r="M1799">
        <v>127918</v>
      </c>
      <c r="N1799">
        <v>122398</v>
      </c>
      <c r="O1799">
        <v>115572</v>
      </c>
      <c r="P1799">
        <v>107746</v>
      </c>
      <c r="Q1799">
        <v>99328.9</v>
      </c>
      <c r="R1799">
        <v>90596.1</v>
      </c>
      <c r="S1799">
        <v>81964.7</v>
      </c>
      <c r="T1799">
        <v>73661.5</v>
      </c>
      <c r="U1799">
        <v>66009.399999999994</v>
      </c>
      <c r="V1799">
        <v>59096.7</v>
      </c>
      <c r="W1799">
        <v>52962.3</v>
      </c>
      <c r="X1799">
        <v>47587.4</v>
      </c>
      <c r="Y1799">
        <v>42894.5</v>
      </c>
      <c r="Z1799">
        <v>38916.699999999997</v>
      </c>
      <c r="AA1799">
        <v>35628.300000000003</v>
      </c>
      <c r="AB1799">
        <v>33086.699999999997</v>
      </c>
      <c r="AC1799">
        <v>31409.8</v>
      </c>
      <c r="AD1799">
        <v>30752.7</v>
      </c>
      <c r="AE1799">
        <v>31283.4</v>
      </c>
      <c r="AF1799">
        <v>33152.800000000003</v>
      </c>
      <c r="AG1799">
        <v>36460.9</v>
      </c>
      <c r="AH1799">
        <v>41213.5</v>
      </c>
      <c r="AI1799">
        <v>47264.6</v>
      </c>
    </row>
    <row r="1800" spans="2:35" x14ac:dyDescent="0.25">
      <c r="B1800" t="s">
        <v>249</v>
      </c>
      <c r="C1800" t="s">
        <v>3166</v>
      </c>
      <c r="D1800" t="s">
        <v>1</v>
      </c>
      <c r="E1800">
        <v>147185</v>
      </c>
      <c r="F1800">
        <v>372629</v>
      </c>
      <c r="G1800">
        <v>382425</v>
      </c>
      <c r="H1800">
        <v>389606</v>
      </c>
      <c r="I1800">
        <v>394068</v>
      </c>
      <c r="J1800">
        <v>395081</v>
      </c>
      <c r="K1800">
        <v>392020</v>
      </c>
      <c r="L1800">
        <v>385120</v>
      </c>
      <c r="M1800">
        <v>373715</v>
      </c>
      <c r="N1800">
        <v>357589</v>
      </c>
      <c r="O1800">
        <v>337645</v>
      </c>
      <c r="P1800">
        <v>314783</v>
      </c>
      <c r="Q1800">
        <v>290191</v>
      </c>
      <c r="R1800">
        <v>264678</v>
      </c>
      <c r="S1800">
        <v>239461</v>
      </c>
      <c r="T1800">
        <v>215203</v>
      </c>
      <c r="U1800">
        <v>192848</v>
      </c>
      <c r="V1800">
        <v>172652</v>
      </c>
      <c r="W1800">
        <v>154730</v>
      </c>
      <c r="X1800">
        <v>139027</v>
      </c>
      <c r="Y1800">
        <v>125317</v>
      </c>
      <c r="Z1800">
        <v>113696</v>
      </c>
      <c r="AA1800">
        <v>104089</v>
      </c>
      <c r="AB1800">
        <v>96663.4</v>
      </c>
      <c r="AC1800">
        <v>91764.3</v>
      </c>
      <c r="AD1800">
        <v>89844.6</v>
      </c>
      <c r="AE1800">
        <v>91395</v>
      </c>
      <c r="AF1800">
        <v>96856.6</v>
      </c>
      <c r="AG1800">
        <v>106521</v>
      </c>
      <c r="AH1800">
        <v>120406</v>
      </c>
      <c r="AI1800">
        <v>138085</v>
      </c>
    </row>
    <row r="1801" spans="2:35" x14ac:dyDescent="0.25">
      <c r="B1801" t="s">
        <v>249</v>
      </c>
      <c r="C1801" t="s">
        <v>3167</v>
      </c>
      <c r="D1801" t="s">
        <v>1</v>
      </c>
      <c r="E1801">
        <v>6731.18</v>
      </c>
      <c r="F1801">
        <v>17041.400000000001</v>
      </c>
      <c r="G1801">
        <v>17489.3</v>
      </c>
      <c r="H1801">
        <v>17817.7</v>
      </c>
      <c r="I1801">
        <v>18021.8</v>
      </c>
      <c r="J1801">
        <v>18068.099999999999</v>
      </c>
      <c r="K1801">
        <v>17928.2</v>
      </c>
      <c r="L1801">
        <v>17612.599999999999</v>
      </c>
      <c r="M1801">
        <v>17091</v>
      </c>
      <c r="N1801">
        <v>16353.5</v>
      </c>
      <c r="O1801">
        <v>15441.4</v>
      </c>
      <c r="P1801">
        <v>14395.9</v>
      </c>
      <c r="Q1801">
        <v>13271.3</v>
      </c>
      <c r="R1801">
        <v>12104.5</v>
      </c>
      <c r="S1801">
        <v>10951.2</v>
      </c>
      <c r="T1801">
        <v>9841.85</v>
      </c>
      <c r="U1801">
        <v>8819.4699999999993</v>
      </c>
      <c r="V1801">
        <v>7895.87</v>
      </c>
      <c r="W1801">
        <v>7076.25</v>
      </c>
      <c r="X1801">
        <v>6358.11</v>
      </c>
      <c r="Y1801">
        <v>5731.11</v>
      </c>
      <c r="Z1801">
        <v>5199.63</v>
      </c>
      <c r="AA1801">
        <v>4760.28</v>
      </c>
      <c r="AB1801">
        <v>4420.6899999999996</v>
      </c>
      <c r="AC1801">
        <v>4196.6400000000003</v>
      </c>
      <c r="AD1801">
        <v>4108.84</v>
      </c>
      <c r="AE1801">
        <v>4179.75</v>
      </c>
      <c r="AF1801">
        <v>4429.5200000000004</v>
      </c>
      <c r="AG1801">
        <v>4871.51</v>
      </c>
      <c r="AH1801">
        <v>5506.5</v>
      </c>
      <c r="AI1801">
        <v>6314.99</v>
      </c>
    </row>
    <row r="1802" spans="2:35" x14ac:dyDescent="0.25">
      <c r="B1802" t="s">
        <v>249</v>
      </c>
      <c r="C1802" t="s">
        <v>3168</v>
      </c>
      <c r="D1802" t="s">
        <v>1</v>
      </c>
      <c r="E1802">
        <v>12092.3</v>
      </c>
      <c r="F1802">
        <v>30614.1</v>
      </c>
      <c r="G1802">
        <v>31418.9</v>
      </c>
      <c r="H1802">
        <v>32008.9</v>
      </c>
      <c r="I1802">
        <v>32375.5</v>
      </c>
      <c r="J1802">
        <v>32458.7</v>
      </c>
      <c r="K1802">
        <v>32207.200000000001</v>
      </c>
      <c r="L1802">
        <v>31640.400000000001</v>
      </c>
      <c r="M1802">
        <v>30703.4</v>
      </c>
      <c r="N1802">
        <v>29378.5</v>
      </c>
      <c r="O1802">
        <v>27739.9</v>
      </c>
      <c r="P1802">
        <v>25861.7</v>
      </c>
      <c r="Q1802">
        <v>23841.3</v>
      </c>
      <c r="R1802">
        <v>21745.200000000001</v>
      </c>
      <c r="S1802">
        <v>19673.5</v>
      </c>
      <c r="T1802">
        <v>17680.5</v>
      </c>
      <c r="U1802">
        <v>15843.8</v>
      </c>
      <c r="V1802">
        <v>14184.6</v>
      </c>
      <c r="W1802">
        <v>12712.2</v>
      </c>
      <c r="X1802">
        <v>11422.1</v>
      </c>
      <c r="Y1802">
        <v>10295.700000000001</v>
      </c>
      <c r="Z1802">
        <v>9340.93</v>
      </c>
      <c r="AA1802">
        <v>8551.65</v>
      </c>
      <c r="AB1802">
        <v>7941.58</v>
      </c>
      <c r="AC1802">
        <v>7539.09</v>
      </c>
      <c r="AD1802">
        <v>7381.37</v>
      </c>
      <c r="AE1802">
        <v>7508.75</v>
      </c>
      <c r="AF1802">
        <v>7957.46</v>
      </c>
      <c r="AG1802">
        <v>8751.48</v>
      </c>
      <c r="AH1802">
        <v>9892.2099999999991</v>
      </c>
      <c r="AI1802">
        <v>11344.6</v>
      </c>
    </row>
    <row r="1803" spans="2:35" x14ac:dyDescent="0.25">
      <c r="B1803" t="s">
        <v>249</v>
      </c>
      <c r="C1803" t="s">
        <v>3169</v>
      </c>
      <c r="D1803" t="s">
        <v>1</v>
      </c>
      <c r="E1803">
        <v>22338</v>
      </c>
      <c r="F1803">
        <v>56553.2</v>
      </c>
      <c r="G1803">
        <v>58039.9</v>
      </c>
      <c r="H1803">
        <v>59129.7</v>
      </c>
      <c r="I1803">
        <v>59806.9</v>
      </c>
      <c r="J1803">
        <v>59960.7</v>
      </c>
      <c r="K1803">
        <v>59496.2</v>
      </c>
      <c r="L1803">
        <v>58449</v>
      </c>
      <c r="M1803">
        <v>56718.1</v>
      </c>
      <c r="N1803">
        <v>54270.5</v>
      </c>
      <c r="O1803">
        <v>51243.7</v>
      </c>
      <c r="P1803">
        <v>47774.1</v>
      </c>
      <c r="Q1803">
        <v>44041.8</v>
      </c>
      <c r="R1803">
        <v>40169.699999999997</v>
      </c>
      <c r="S1803">
        <v>36342.6</v>
      </c>
      <c r="T1803">
        <v>32661</v>
      </c>
      <c r="U1803">
        <v>29268.1</v>
      </c>
      <c r="V1803">
        <v>26203.1</v>
      </c>
      <c r="W1803">
        <v>23483.1</v>
      </c>
      <c r="X1803">
        <v>21099.9</v>
      </c>
      <c r="Y1803">
        <v>19019.2</v>
      </c>
      <c r="Z1803">
        <v>17255.400000000001</v>
      </c>
      <c r="AA1803">
        <v>15797.4</v>
      </c>
      <c r="AB1803">
        <v>14670.4</v>
      </c>
      <c r="AC1803">
        <v>13926.9</v>
      </c>
      <c r="AD1803">
        <v>13635.5</v>
      </c>
      <c r="AE1803">
        <v>13870.8</v>
      </c>
      <c r="AF1803">
        <v>14699.7</v>
      </c>
      <c r="AG1803">
        <v>16166.5</v>
      </c>
      <c r="AH1803">
        <v>18273.8</v>
      </c>
      <c r="AI1803">
        <v>20956.8</v>
      </c>
    </row>
    <row r="1804" spans="2:35" x14ac:dyDescent="0.25">
      <c r="B1804" t="s">
        <v>249</v>
      </c>
      <c r="C1804" t="s">
        <v>3170</v>
      </c>
      <c r="D1804" t="s">
        <v>1</v>
      </c>
      <c r="E1804">
        <v>4467.6000000000004</v>
      </c>
      <c r="F1804">
        <v>11310.6</v>
      </c>
      <c r="G1804">
        <v>11608</v>
      </c>
      <c r="H1804">
        <v>11825.9</v>
      </c>
      <c r="I1804">
        <v>11961.4</v>
      </c>
      <c r="J1804">
        <v>11992.1</v>
      </c>
      <c r="K1804">
        <v>11899.2</v>
      </c>
      <c r="L1804">
        <v>11689.8</v>
      </c>
      <c r="M1804">
        <v>11343.6</v>
      </c>
      <c r="N1804">
        <v>10854.1</v>
      </c>
      <c r="O1804">
        <v>10248.700000000001</v>
      </c>
      <c r="P1804">
        <v>9554.82</v>
      </c>
      <c r="Q1804">
        <v>8808.35</v>
      </c>
      <c r="R1804">
        <v>8033.94</v>
      </c>
      <c r="S1804">
        <v>7268.52</v>
      </c>
      <c r="T1804">
        <v>6532.2</v>
      </c>
      <c r="U1804">
        <v>5853.63</v>
      </c>
      <c r="V1804">
        <v>5240.62</v>
      </c>
      <c r="W1804">
        <v>4696.63</v>
      </c>
      <c r="X1804">
        <v>4219.9799999999996</v>
      </c>
      <c r="Y1804">
        <v>3803.83</v>
      </c>
      <c r="Z1804">
        <v>3451.08</v>
      </c>
      <c r="AA1804">
        <v>3159.48</v>
      </c>
      <c r="AB1804">
        <v>2934.08</v>
      </c>
      <c r="AC1804">
        <v>2785.38</v>
      </c>
      <c r="AD1804">
        <v>2727.11</v>
      </c>
      <c r="AE1804">
        <v>2774.17</v>
      </c>
      <c r="AF1804">
        <v>2939.95</v>
      </c>
      <c r="AG1804">
        <v>3233.3</v>
      </c>
      <c r="AH1804">
        <v>3654.76</v>
      </c>
      <c r="AI1804">
        <v>4191.37</v>
      </c>
    </row>
    <row r="1805" spans="2:35" x14ac:dyDescent="0.25">
      <c r="B1805" t="s">
        <v>249</v>
      </c>
      <c r="C1805" t="s">
        <v>3171</v>
      </c>
      <c r="D1805" t="s">
        <v>1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</row>
    <row r="1806" spans="2:35" x14ac:dyDescent="0.25">
      <c r="B1806" t="s">
        <v>249</v>
      </c>
      <c r="C1806" t="s">
        <v>3172</v>
      </c>
      <c r="D1806" t="s">
        <v>1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</row>
    <row r="1807" spans="2:35" x14ac:dyDescent="0.25">
      <c r="B1807" t="s">
        <v>249</v>
      </c>
      <c r="C1807" t="s">
        <v>3173</v>
      </c>
      <c r="D1807" t="s">
        <v>1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</row>
    <row r="1808" spans="2:35" x14ac:dyDescent="0.25">
      <c r="B1808" t="s">
        <v>249</v>
      </c>
      <c r="C1808" t="s">
        <v>3174</v>
      </c>
      <c r="D1808" t="s">
        <v>1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</row>
    <row r="1809" spans="2:35" x14ac:dyDescent="0.25">
      <c r="B1809" t="s">
        <v>249</v>
      </c>
      <c r="C1809" t="s">
        <v>3175</v>
      </c>
      <c r="D1809" t="s">
        <v>1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</row>
    <row r="1810" spans="2:35" x14ac:dyDescent="0.25">
      <c r="B1810" t="s">
        <v>249</v>
      </c>
      <c r="C1810" t="s">
        <v>3176</v>
      </c>
      <c r="D1810" t="s">
        <v>1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</row>
    <row r="1811" spans="2:35" x14ac:dyDescent="0.25">
      <c r="B1811" t="s">
        <v>249</v>
      </c>
      <c r="C1811" t="s">
        <v>3177</v>
      </c>
      <c r="D1811" t="s">
        <v>1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</row>
    <row r="1812" spans="2:35" x14ac:dyDescent="0.25">
      <c r="B1812" t="s">
        <v>249</v>
      </c>
      <c r="C1812" t="s">
        <v>3178</v>
      </c>
      <c r="D1812" t="s">
        <v>1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</row>
    <row r="1813" spans="2:35" x14ac:dyDescent="0.25">
      <c r="B1813" t="s">
        <v>249</v>
      </c>
      <c r="C1813" t="s">
        <v>3179</v>
      </c>
      <c r="D1813" t="s">
        <v>1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</row>
    <row r="1814" spans="2:35" x14ac:dyDescent="0.25">
      <c r="B1814" t="s">
        <v>249</v>
      </c>
      <c r="C1814" t="s">
        <v>3180</v>
      </c>
      <c r="D1814" t="s">
        <v>1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</row>
    <row r="1815" spans="2:35" x14ac:dyDescent="0.25">
      <c r="B1815" t="s">
        <v>249</v>
      </c>
      <c r="C1815" t="s">
        <v>3181</v>
      </c>
      <c r="D1815" t="s">
        <v>1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</row>
    <row r="1816" spans="2:35" x14ac:dyDescent="0.25">
      <c r="B1816" t="s">
        <v>249</v>
      </c>
      <c r="C1816" t="s">
        <v>3182</v>
      </c>
      <c r="D1816" t="s">
        <v>1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</row>
    <row r="1817" spans="2:35" x14ac:dyDescent="0.25">
      <c r="B1817" t="s">
        <v>249</v>
      </c>
      <c r="C1817" t="s">
        <v>3183</v>
      </c>
      <c r="D1817" t="s">
        <v>1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</row>
    <row r="1818" spans="2:35" x14ac:dyDescent="0.25">
      <c r="B1818" t="s">
        <v>249</v>
      </c>
      <c r="C1818" t="s">
        <v>3184</v>
      </c>
      <c r="D1818" t="s">
        <v>1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</row>
    <row r="1819" spans="2:35" x14ac:dyDescent="0.25">
      <c r="B1819" t="s">
        <v>249</v>
      </c>
      <c r="C1819" t="s">
        <v>3185</v>
      </c>
      <c r="D1819" t="s">
        <v>1</v>
      </c>
      <c r="E1819" s="132">
        <v>1387290000</v>
      </c>
      <c r="F1819" s="132">
        <v>1761940000</v>
      </c>
      <c r="G1819" s="132">
        <v>1754470000</v>
      </c>
      <c r="H1819" s="132">
        <v>1745950000</v>
      </c>
      <c r="I1819" s="132">
        <v>1738260000</v>
      </c>
      <c r="J1819" s="132">
        <v>1730880000</v>
      </c>
      <c r="K1819" s="132">
        <v>1722940000</v>
      </c>
      <c r="L1819" s="132">
        <v>1716890000</v>
      </c>
      <c r="M1819" s="132">
        <v>1711470000</v>
      </c>
      <c r="N1819" s="132">
        <v>1705110000</v>
      </c>
      <c r="O1819" s="132">
        <v>1700220000</v>
      </c>
      <c r="P1819" s="132">
        <v>1696270000</v>
      </c>
      <c r="Q1819" s="132">
        <v>1693670000</v>
      </c>
      <c r="R1819" s="132">
        <v>1691560000</v>
      </c>
      <c r="S1819" s="132">
        <v>1691590000</v>
      </c>
      <c r="T1819" s="132">
        <v>1692740000</v>
      </c>
      <c r="U1819" s="132">
        <v>1697410000</v>
      </c>
      <c r="V1819" s="132">
        <v>1704030000</v>
      </c>
      <c r="W1819" s="132">
        <v>1712130000</v>
      </c>
      <c r="X1819" s="132">
        <v>1720620000</v>
      </c>
      <c r="Y1819" s="132">
        <v>1728560000</v>
      </c>
      <c r="Z1819" s="132">
        <v>1740580000</v>
      </c>
      <c r="AA1819" s="132">
        <v>1751470000</v>
      </c>
      <c r="AB1819" s="132">
        <v>1760890000</v>
      </c>
      <c r="AC1819" s="132">
        <v>1768950000</v>
      </c>
      <c r="AD1819" s="132">
        <v>1776140000</v>
      </c>
      <c r="AE1819" s="132">
        <v>1782060000</v>
      </c>
      <c r="AF1819" s="132">
        <v>1788900000</v>
      </c>
      <c r="AG1819" s="132">
        <v>1795950000</v>
      </c>
      <c r="AH1819" s="132">
        <v>1803190000</v>
      </c>
      <c r="AI1819" s="132">
        <v>1810690000</v>
      </c>
    </row>
    <row r="1820" spans="2:35" x14ac:dyDescent="0.25">
      <c r="B1820" t="s">
        <v>249</v>
      </c>
      <c r="C1820" t="s">
        <v>3186</v>
      </c>
      <c r="D1820" t="s">
        <v>1</v>
      </c>
      <c r="E1820" s="132">
        <v>10046100000</v>
      </c>
      <c r="F1820" s="132">
        <v>12759200000</v>
      </c>
      <c r="G1820" s="132">
        <v>12705100000</v>
      </c>
      <c r="H1820" s="132">
        <v>12643400000</v>
      </c>
      <c r="I1820" s="132">
        <v>12587700000</v>
      </c>
      <c r="J1820" s="132">
        <v>12534300000</v>
      </c>
      <c r="K1820" s="132">
        <v>12476800000</v>
      </c>
      <c r="L1820" s="132">
        <v>12433000000</v>
      </c>
      <c r="M1820" s="132">
        <v>12393700000</v>
      </c>
      <c r="N1820" s="132">
        <v>12347600000</v>
      </c>
      <c r="O1820" s="132">
        <v>12312300000</v>
      </c>
      <c r="P1820" s="132">
        <v>12283600000</v>
      </c>
      <c r="Q1820" s="132">
        <v>12264800000</v>
      </c>
      <c r="R1820" s="132">
        <v>12249500000</v>
      </c>
      <c r="S1820" s="132">
        <v>12249800000</v>
      </c>
      <c r="T1820" s="132">
        <v>12258100000</v>
      </c>
      <c r="U1820" s="132">
        <v>12291900000</v>
      </c>
      <c r="V1820" s="132">
        <v>12339900000</v>
      </c>
      <c r="W1820" s="132">
        <v>12398500000</v>
      </c>
      <c r="X1820" s="132">
        <v>12460000000</v>
      </c>
      <c r="Y1820" s="132">
        <v>12517500000</v>
      </c>
      <c r="Z1820" s="132">
        <v>12604500000</v>
      </c>
      <c r="AA1820" s="132">
        <v>12683400000</v>
      </c>
      <c r="AB1820" s="132">
        <v>12751600000</v>
      </c>
      <c r="AC1820" s="132">
        <v>12809900000</v>
      </c>
      <c r="AD1820" s="132">
        <v>12862000000</v>
      </c>
      <c r="AE1820" s="132">
        <v>12904900000</v>
      </c>
      <c r="AF1820" s="132">
        <v>12954500000</v>
      </c>
      <c r="AG1820" s="132">
        <v>13005500000</v>
      </c>
      <c r="AH1820" s="132">
        <v>13057900000</v>
      </c>
      <c r="AI1820" s="132">
        <v>13112200000</v>
      </c>
    </row>
    <row r="1821" spans="2:35" x14ac:dyDescent="0.25">
      <c r="B1821" t="s">
        <v>249</v>
      </c>
      <c r="C1821" t="s">
        <v>3187</v>
      </c>
      <c r="D1821" t="s">
        <v>1</v>
      </c>
      <c r="E1821" s="132">
        <v>200926000</v>
      </c>
      <c r="F1821" s="132">
        <v>255187000</v>
      </c>
      <c r="G1821" s="132">
        <v>254106000</v>
      </c>
      <c r="H1821" s="132">
        <v>252872000</v>
      </c>
      <c r="I1821" s="132">
        <v>251758000</v>
      </c>
      <c r="J1821" s="132">
        <v>250689000</v>
      </c>
      <c r="K1821" s="132">
        <v>249540000</v>
      </c>
      <c r="L1821" s="132">
        <v>248663000</v>
      </c>
      <c r="M1821" s="132">
        <v>247878000</v>
      </c>
      <c r="N1821" s="132">
        <v>246956000</v>
      </c>
      <c r="O1821" s="132">
        <v>246249000</v>
      </c>
      <c r="P1821" s="132">
        <v>245677000</v>
      </c>
      <c r="Q1821" s="132">
        <v>245301000</v>
      </c>
      <c r="R1821" s="132">
        <v>244994000</v>
      </c>
      <c r="S1821" s="132">
        <v>244999000</v>
      </c>
      <c r="T1821" s="132">
        <v>245166000</v>
      </c>
      <c r="U1821" s="132">
        <v>245843000</v>
      </c>
      <c r="V1821" s="132">
        <v>246801000</v>
      </c>
      <c r="W1821" s="132">
        <v>247974000</v>
      </c>
      <c r="X1821" s="132">
        <v>249203000</v>
      </c>
      <c r="Y1821" s="132">
        <v>250354000</v>
      </c>
      <c r="Z1821" s="132">
        <v>252095000</v>
      </c>
      <c r="AA1821" s="132">
        <v>253671000</v>
      </c>
      <c r="AB1821" s="132">
        <v>255035000</v>
      </c>
      <c r="AC1821" s="132">
        <v>256203000</v>
      </c>
      <c r="AD1821" s="132">
        <v>257245000</v>
      </c>
      <c r="AE1821" s="132">
        <v>258102000</v>
      </c>
      <c r="AF1821" s="132">
        <v>259093000</v>
      </c>
      <c r="AG1821" s="132">
        <v>260114000</v>
      </c>
      <c r="AH1821" s="132">
        <v>261163000</v>
      </c>
      <c r="AI1821" s="132">
        <v>262249000</v>
      </c>
    </row>
    <row r="1822" spans="2:35" x14ac:dyDescent="0.25">
      <c r="B1822" t="s">
        <v>249</v>
      </c>
      <c r="C1822" t="s">
        <v>3188</v>
      </c>
      <c r="D1822" t="s">
        <v>1</v>
      </c>
      <c r="E1822" s="132">
        <v>1469700000</v>
      </c>
      <c r="F1822" s="132">
        <v>1866610000</v>
      </c>
      <c r="G1822" s="132">
        <v>1858690000</v>
      </c>
      <c r="H1822" s="132">
        <v>1849670000</v>
      </c>
      <c r="I1822" s="132">
        <v>1841520000</v>
      </c>
      <c r="J1822" s="132">
        <v>1833700000</v>
      </c>
      <c r="K1822" s="132">
        <v>1825300000</v>
      </c>
      <c r="L1822" s="132">
        <v>1818890000</v>
      </c>
      <c r="M1822" s="132">
        <v>1813140000</v>
      </c>
      <c r="N1822" s="132">
        <v>1806400000</v>
      </c>
      <c r="O1822" s="132">
        <v>1801230000</v>
      </c>
      <c r="P1822" s="132">
        <v>1797040000</v>
      </c>
      <c r="Q1822" s="132">
        <v>1794290000</v>
      </c>
      <c r="R1822" s="132">
        <v>1792050000</v>
      </c>
      <c r="S1822" s="132">
        <v>1792080000</v>
      </c>
      <c r="T1822" s="132">
        <v>1793300000</v>
      </c>
      <c r="U1822" s="132">
        <v>1798250000</v>
      </c>
      <c r="V1822" s="132">
        <v>1805260000</v>
      </c>
      <c r="W1822" s="132">
        <v>1813840000</v>
      </c>
      <c r="X1822" s="132">
        <v>1822840000</v>
      </c>
      <c r="Y1822" s="132">
        <v>1831250000</v>
      </c>
      <c r="Z1822" s="132">
        <v>1843990000</v>
      </c>
      <c r="AA1822" s="132">
        <v>1855520000</v>
      </c>
      <c r="AB1822" s="132">
        <v>1865500000</v>
      </c>
      <c r="AC1822" s="132">
        <v>1874030000</v>
      </c>
      <c r="AD1822" s="132">
        <v>1881660000</v>
      </c>
      <c r="AE1822" s="132">
        <v>1887930000</v>
      </c>
      <c r="AF1822" s="132">
        <v>1895180000</v>
      </c>
      <c r="AG1822" s="132">
        <v>1902640000</v>
      </c>
      <c r="AH1822" s="132">
        <v>1910310000</v>
      </c>
      <c r="AI1822" s="132">
        <v>1918260000</v>
      </c>
    </row>
    <row r="1823" spans="2:35" x14ac:dyDescent="0.25">
      <c r="B1823" t="s">
        <v>249</v>
      </c>
      <c r="C1823" t="s">
        <v>3189</v>
      </c>
      <c r="D1823" t="s">
        <v>1</v>
      </c>
      <c r="E1823" s="132">
        <v>1454520000</v>
      </c>
      <c r="F1823" s="132">
        <v>1847330000</v>
      </c>
      <c r="G1823" s="132">
        <v>1839500000</v>
      </c>
      <c r="H1823" s="132">
        <v>1830560000</v>
      </c>
      <c r="I1823" s="132">
        <v>1822500000</v>
      </c>
      <c r="J1823" s="132">
        <v>1814770000</v>
      </c>
      <c r="K1823" s="132">
        <v>1806440000</v>
      </c>
      <c r="L1823" s="132">
        <v>1800100000</v>
      </c>
      <c r="M1823" s="132">
        <v>1794410000</v>
      </c>
      <c r="N1823" s="132">
        <v>1787740000</v>
      </c>
      <c r="O1823" s="132">
        <v>1782620000</v>
      </c>
      <c r="P1823" s="132">
        <v>1778480000</v>
      </c>
      <c r="Q1823" s="132">
        <v>1775760000</v>
      </c>
      <c r="R1823" s="132">
        <v>1773540000</v>
      </c>
      <c r="S1823" s="132">
        <v>1773580000</v>
      </c>
      <c r="T1823" s="132">
        <v>1774780000</v>
      </c>
      <c r="U1823" s="132">
        <v>1779680000</v>
      </c>
      <c r="V1823" s="132">
        <v>1786620000</v>
      </c>
      <c r="W1823" s="132">
        <v>1795110000</v>
      </c>
      <c r="X1823" s="132">
        <v>1804010000</v>
      </c>
      <c r="Y1823" s="132">
        <v>1812340000</v>
      </c>
      <c r="Z1823" s="132">
        <v>1824940000</v>
      </c>
      <c r="AA1823" s="132">
        <v>1836360000</v>
      </c>
      <c r="AB1823" s="132">
        <v>1846230000</v>
      </c>
      <c r="AC1823" s="132">
        <v>1854680000</v>
      </c>
      <c r="AD1823" s="132">
        <v>1862220000</v>
      </c>
      <c r="AE1823" s="132">
        <v>1868430000</v>
      </c>
      <c r="AF1823" s="132">
        <v>1875600000</v>
      </c>
      <c r="AG1823" s="132">
        <v>1882990000</v>
      </c>
      <c r="AH1823" s="132">
        <v>1890580000</v>
      </c>
      <c r="AI1823" s="132">
        <v>1898450000</v>
      </c>
    </row>
    <row r="1824" spans="2:35" x14ac:dyDescent="0.25">
      <c r="B1824" t="s">
        <v>249</v>
      </c>
      <c r="C1824" t="s">
        <v>3190</v>
      </c>
      <c r="D1824" t="s">
        <v>1</v>
      </c>
      <c r="E1824" s="132">
        <v>40072300</v>
      </c>
      <c r="F1824" s="132">
        <v>50894200</v>
      </c>
      <c r="G1824" s="132">
        <v>50678500</v>
      </c>
      <c r="H1824" s="132">
        <v>50432400</v>
      </c>
      <c r="I1824" s="132">
        <v>50210200</v>
      </c>
      <c r="J1824" s="132">
        <v>49997100</v>
      </c>
      <c r="K1824" s="132">
        <v>49767800</v>
      </c>
      <c r="L1824" s="132">
        <v>49593100</v>
      </c>
      <c r="M1824" s="132">
        <v>49436400</v>
      </c>
      <c r="N1824" s="132">
        <v>49252600</v>
      </c>
      <c r="O1824" s="132">
        <v>49111600</v>
      </c>
      <c r="P1824" s="132">
        <v>48997400</v>
      </c>
      <c r="Q1824" s="132">
        <v>48922400</v>
      </c>
      <c r="R1824" s="132">
        <v>48861300</v>
      </c>
      <c r="S1824" s="132">
        <v>48862300</v>
      </c>
      <c r="T1824" s="132">
        <v>48895500</v>
      </c>
      <c r="U1824" s="132">
        <v>49030500</v>
      </c>
      <c r="V1824" s="132">
        <v>49221600</v>
      </c>
      <c r="W1824" s="132">
        <v>49455600</v>
      </c>
      <c r="X1824" s="132">
        <v>49700800</v>
      </c>
      <c r="Y1824" s="132">
        <v>49930200</v>
      </c>
      <c r="Z1824" s="132">
        <v>50277400</v>
      </c>
      <c r="AA1824" s="132">
        <v>50591900</v>
      </c>
      <c r="AB1824" s="132">
        <v>50863900</v>
      </c>
      <c r="AC1824" s="132">
        <v>51096700</v>
      </c>
      <c r="AD1824" s="132">
        <v>51304600</v>
      </c>
      <c r="AE1824" s="132">
        <v>51475500</v>
      </c>
      <c r="AF1824" s="132">
        <v>51673200</v>
      </c>
      <c r="AG1824" s="132">
        <v>51876700</v>
      </c>
      <c r="AH1824" s="132">
        <v>52085900</v>
      </c>
      <c r="AI1824" s="132">
        <v>52302500</v>
      </c>
    </row>
    <row r="1825" spans="2:35" x14ac:dyDescent="0.25">
      <c r="B1825" t="s">
        <v>249</v>
      </c>
      <c r="C1825" t="s">
        <v>3191</v>
      </c>
      <c r="D1825" t="s">
        <v>1</v>
      </c>
      <c r="E1825" s="132">
        <v>80172600</v>
      </c>
      <c r="F1825" s="132">
        <v>101824000</v>
      </c>
      <c r="G1825" s="132">
        <v>101392000</v>
      </c>
      <c r="H1825" s="132">
        <v>100900000</v>
      </c>
      <c r="I1825" s="132">
        <v>100455000</v>
      </c>
      <c r="J1825" s="132">
        <v>100029000</v>
      </c>
      <c r="K1825" s="132">
        <v>99570400</v>
      </c>
      <c r="L1825" s="132">
        <v>99220700</v>
      </c>
      <c r="M1825" s="132">
        <v>98907300</v>
      </c>
      <c r="N1825" s="132">
        <v>98539700</v>
      </c>
      <c r="O1825" s="132">
        <v>98257400</v>
      </c>
      <c r="P1825" s="132">
        <v>98029000</v>
      </c>
      <c r="Q1825" s="132">
        <v>97879000</v>
      </c>
      <c r="R1825" s="132">
        <v>97756800</v>
      </c>
      <c r="S1825" s="132">
        <v>97758700</v>
      </c>
      <c r="T1825" s="132">
        <v>97825100</v>
      </c>
      <c r="U1825" s="132">
        <v>98095200</v>
      </c>
      <c r="V1825" s="132">
        <v>98477600</v>
      </c>
      <c r="W1825" s="132">
        <v>98945700</v>
      </c>
      <c r="X1825" s="132">
        <v>99436200</v>
      </c>
      <c r="Y1825" s="132">
        <v>99895200</v>
      </c>
      <c r="Z1825" s="132">
        <v>100590000</v>
      </c>
      <c r="AA1825" s="132">
        <v>101219000</v>
      </c>
      <c r="AB1825" s="132">
        <v>101763000</v>
      </c>
      <c r="AC1825" s="132">
        <v>102229000</v>
      </c>
      <c r="AD1825" s="132">
        <v>102645000</v>
      </c>
      <c r="AE1825" s="132">
        <v>102987000</v>
      </c>
      <c r="AF1825" s="132">
        <v>103382000</v>
      </c>
      <c r="AG1825" s="132">
        <v>103790000</v>
      </c>
      <c r="AH1825" s="132">
        <v>104208000</v>
      </c>
      <c r="AI1825" s="132">
        <v>104642000</v>
      </c>
    </row>
    <row r="1826" spans="2:35" x14ac:dyDescent="0.25">
      <c r="B1826" t="s">
        <v>249</v>
      </c>
      <c r="C1826" t="s">
        <v>3192</v>
      </c>
      <c r="D1826" t="s">
        <v>1</v>
      </c>
      <c r="E1826" s="132">
        <v>758791000</v>
      </c>
      <c r="F1826" s="132">
        <v>963710000</v>
      </c>
      <c r="G1826" s="132">
        <v>959625000</v>
      </c>
      <c r="H1826" s="132">
        <v>954965000</v>
      </c>
      <c r="I1826" s="132">
        <v>950758000</v>
      </c>
      <c r="J1826" s="132">
        <v>946723000</v>
      </c>
      <c r="K1826" s="132">
        <v>942381000</v>
      </c>
      <c r="L1826" s="132">
        <v>939072000</v>
      </c>
      <c r="M1826" s="132">
        <v>936105000</v>
      </c>
      <c r="N1826" s="132">
        <v>932626000</v>
      </c>
      <c r="O1826" s="132">
        <v>929955000</v>
      </c>
      <c r="P1826" s="132">
        <v>927793000</v>
      </c>
      <c r="Q1826" s="132">
        <v>926374000</v>
      </c>
      <c r="R1826" s="132">
        <v>925217000</v>
      </c>
      <c r="S1826" s="132">
        <v>925235000</v>
      </c>
      <c r="T1826" s="132">
        <v>925863000</v>
      </c>
      <c r="U1826" s="132">
        <v>928420000</v>
      </c>
      <c r="V1826" s="132">
        <v>932039000</v>
      </c>
      <c r="W1826" s="132">
        <v>936469000</v>
      </c>
      <c r="X1826" s="132">
        <v>941112000</v>
      </c>
      <c r="Y1826" s="132">
        <v>945456000</v>
      </c>
      <c r="Z1826" s="132">
        <v>952031000</v>
      </c>
      <c r="AA1826" s="132">
        <v>957986000</v>
      </c>
      <c r="AB1826" s="132">
        <v>963136000</v>
      </c>
      <c r="AC1826" s="132">
        <v>967544000</v>
      </c>
      <c r="AD1826" s="132">
        <v>971480000</v>
      </c>
      <c r="AE1826" s="132">
        <v>974718000</v>
      </c>
      <c r="AF1826" s="132">
        <v>978460000</v>
      </c>
      <c r="AG1826" s="132">
        <v>982314000</v>
      </c>
      <c r="AH1826" s="132">
        <v>986276000</v>
      </c>
      <c r="AI1826" s="132">
        <v>990378000</v>
      </c>
    </row>
    <row r="1827" spans="2:35" x14ac:dyDescent="0.25">
      <c r="B1827" t="s">
        <v>249</v>
      </c>
      <c r="C1827" t="s">
        <v>3193</v>
      </c>
      <c r="D1827" t="s">
        <v>1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</row>
    <row r="1828" spans="2:35" x14ac:dyDescent="0.25">
      <c r="B1828" t="s">
        <v>249</v>
      </c>
      <c r="C1828" t="s">
        <v>3194</v>
      </c>
      <c r="D1828" t="s">
        <v>1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</row>
    <row r="1829" spans="2:35" x14ac:dyDescent="0.25">
      <c r="B1829" t="s">
        <v>249</v>
      </c>
      <c r="C1829" t="s">
        <v>3195</v>
      </c>
      <c r="D1829" t="s">
        <v>1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</row>
    <row r="1830" spans="2:35" x14ac:dyDescent="0.25">
      <c r="B1830" t="s">
        <v>249</v>
      </c>
      <c r="C1830" t="s">
        <v>3196</v>
      </c>
      <c r="D1830" t="s">
        <v>1</v>
      </c>
      <c r="E1830" s="132">
        <v>98812800</v>
      </c>
      <c r="F1830" s="132">
        <v>227204000</v>
      </c>
      <c r="G1830" s="132">
        <v>229199000</v>
      </c>
      <c r="H1830" s="132">
        <v>230985000</v>
      </c>
      <c r="I1830" s="132">
        <v>232802000</v>
      </c>
      <c r="J1830" s="132">
        <v>234543000</v>
      </c>
      <c r="K1830" s="132">
        <v>236114000</v>
      </c>
      <c r="L1830" s="132">
        <v>237682000</v>
      </c>
      <c r="M1830" s="132">
        <v>239048000</v>
      </c>
      <c r="N1830" s="132">
        <v>240025000</v>
      </c>
      <c r="O1830" s="132">
        <v>240901000</v>
      </c>
      <c r="P1830" s="132">
        <v>241596000</v>
      </c>
      <c r="Q1830" s="132">
        <v>242095000</v>
      </c>
      <c r="R1830" s="132">
        <v>242398000</v>
      </c>
      <c r="S1830" s="132">
        <v>242626000</v>
      </c>
      <c r="T1830" s="132">
        <v>242736000</v>
      </c>
      <c r="U1830" s="132">
        <v>243046000</v>
      </c>
      <c r="V1830" s="132">
        <v>243424000</v>
      </c>
      <c r="W1830" s="132">
        <v>243871000</v>
      </c>
      <c r="X1830" s="132">
        <v>244361000</v>
      </c>
      <c r="Y1830" s="132">
        <v>244865000</v>
      </c>
      <c r="Z1830" s="132">
        <v>246379000</v>
      </c>
      <c r="AA1830" s="132">
        <v>247916000</v>
      </c>
      <c r="AB1830" s="132">
        <v>249472000</v>
      </c>
      <c r="AC1830" s="132">
        <v>251049000</v>
      </c>
      <c r="AD1830" s="132">
        <v>252649000</v>
      </c>
      <c r="AE1830" s="132">
        <v>254147000</v>
      </c>
      <c r="AF1830" s="132">
        <v>255806000</v>
      </c>
      <c r="AG1830" s="132">
        <v>257500000</v>
      </c>
      <c r="AH1830" s="132">
        <v>259227000</v>
      </c>
      <c r="AI1830" s="132">
        <v>260988000</v>
      </c>
    </row>
    <row r="1831" spans="2:35" x14ac:dyDescent="0.25">
      <c r="B1831" t="s">
        <v>249</v>
      </c>
      <c r="C1831" t="s">
        <v>3197</v>
      </c>
      <c r="D1831" t="s">
        <v>1</v>
      </c>
      <c r="E1831">
        <v>5401.85</v>
      </c>
      <c r="F1831">
        <v>12420.7</v>
      </c>
      <c r="G1831">
        <v>12529.7</v>
      </c>
      <c r="H1831">
        <v>12627.4</v>
      </c>
      <c r="I1831">
        <v>12726.7</v>
      </c>
      <c r="J1831">
        <v>12821.9</v>
      </c>
      <c r="K1831">
        <v>12907.8</v>
      </c>
      <c r="L1831">
        <v>12993.5</v>
      </c>
      <c r="M1831">
        <v>13068.2</v>
      </c>
      <c r="N1831">
        <v>13121.6</v>
      </c>
      <c r="O1831">
        <v>13169.5</v>
      </c>
      <c r="P1831">
        <v>13207.4</v>
      </c>
      <c r="Q1831">
        <v>13234.7</v>
      </c>
      <c r="R1831">
        <v>13251.3</v>
      </c>
      <c r="S1831">
        <v>13263.8</v>
      </c>
      <c r="T1831">
        <v>13269.8</v>
      </c>
      <c r="U1831">
        <v>13286.7</v>
      </c>
      <c r="V1831">
        <v>13307.4</v>
      </c>
      <c r="W1831">
        <v>13331.9</v>
      </c>
      <c r="X1831">
        <v>13358.6</v>
      </c>
      <c r="Y1831">
        <v>13386.2</v>
      </c>
      <c r="Z1831">
        <v>13468.9</v>
      </c>
      <c r="AA1831">
        <v>13553</v>
      </c>
      <c r="AB1831">
        <v>13638</v>
      </c>
      <c r="AC1831">
        <v>13724.2</v>
      </c>
      <c r="AD1831">
        <v>13811.7</v>
      </c>
      <c r="AE1831">
        <v>13893.6</v>
      </c>
      <c r="AF1831">
        <v>13984.3</v>
      </c>
      <c r="AG1831">
        <v>14076.9</v>
      </c>
      <c r="AH1831">
        <v>14171.3</v>
      </c>
      <c r="AI1831">
        <v>14267.6</v>
      </c>
    </row>
    <row r="1832" spans="2:35" x14ac:dyDescent="0.25">
      <c r="B1832" t="s">
        <v>249</v>
      </c>
      <c r="C1832" t="s">
        <v>3198</v>
      </c>
      <c r="D1832" t="s">
        <v>1</v>
      </c>
      <c r="E1832">
        <v>33718.6</v>
      </c>
      <c r="F1832">
        <v>77530.399999999994</v>
      </c>
      <c r="G1832">
        <v>78211.100000000006</v>
      </c>
      <c r="H1832">
        <v>78820.5</v>
      </c>
      <c r="I1832">
        <v>79440.399999999994</v>
      </c>
      <c r="J1832">
        <v>80034.600000000006</v>
      </c>
      <c r="K1832">
        <v>80570.7</v>
      </c>
      <c r="L1832">
        <v>81105.7</v>
      </c>
      <c r="M1832">
        <v>81572.100000000006</v>
      </c>
      <c r="N1832">
        <v>81905.399999999994</v>
      </c>
      <c r="O1832">
        <v>82204.2</v>
      </c>
      <c r="P1832">
        <v>82441.3</v>
      </c>
      <c r="Q1832">
        <v>82611.600000000006</v>
      </c>
      <c r="R1832">
        <v>82715</v>
      </c>
      <c r="S1832">
        <v>82792.800000000003</v>
      </c>
      <c r="T1832">
        <v>82830.5</v>
      </c>
      <c r="U1832">
        <v>82936.100000000006</v>
      </c>
      <c r="V1832">
        <v>83065.2</v>
      </c>
      <c r="W1832">
        <v>83217.899999999994</v>
      </c>
      <c r="X1832">
        <v>83385.100000000006</v>
      </c>
      <c r="Y1832">
        <v>83557.100000000006</v>
      </c>
      <c r="Z1832">
        <v>84073.600000000006</v>
      </c>
      <c r="AA1832">
        <v>84598.2</v>
      </c>
      <c r="AB1832">
        <v>85129.1</v>
      </c>
      <c r="AC1832">
        <v>85667</v>
      </c>
      <c r="AD1832">
        <v>86213.2</v>
      </c>
      <c r="AE1832">
        <v>86724.2</v>
      </c>
      <c r="AF1832">
        <v>87290.6</v>
      </c>
      <c r="AG1832">
        <v>87868.3</v>
      </c>
      <c r="AH1832">
        <v>88457.8</v>
      </c>
      <c r="AI1832">
        <v>89058.6</v>
      </c>
    </row>
    <row r="1833" spans="2:35" x14ac:dyDescent="0.25">
      <c r="B1833" t="s">
        <v>249</v>
      </c>
      <c r="C1833" t="s">
        <v>3199</v>
      </c>
      <c r="D1833" t="s">
        <v>1</v>
      </c>
      <c r="E1833">
        <v>100771</v>
      </c>
      <c r="F1833">
        <v>231706</v>
      </c>
      <c r="G1833">
        <v>233740</v>
      </c>
      <c r="H1833">
        <v>235561</v>
      </c>
      <c r="I1833">
        <v>237414</v>
      </c>
      <c r="J1833">
        <v>239190</v>
      </c>
      <c r="K1833">
        <v>240792</v>
      </c>
      <c r="L1833">
        <v>242391</v>
      </c>
      <c r="M1833">
        <v>243785</v>
      </c>
      <c r="N1833">
        <v>244781</v>
      </c>
      <c r="O1833">
        <v>245674</v>
      </c>
      <c r="P1833">
        <v>246383</v>
      </c>
      <c r="Q1833">
        <v>246892</v>
      </c>
      <c r="R1833">
        <v>247201</v>
      </c>
      <c r="S1833">
        <v>247433</v>
      </c>
      <c r="T1833">
        <v>247546</v>
      </c>
      <c r="U1833">
        <v>247861</v>
      </c>
      <c r="V1833">
        <v>248247</v>
      </c>
      <c r="W1833">
        <v>248703</v>
      </c>
      <c r="X1833">
        <v>249203</v>
      </c>
      <c r="Y1833">
        <v>249717</v>
      </c>
      <c r="Z1833">
        <v>251261</v>
      </c>
      <c r="AA1833">
        <v>252829</v>
      </c>
      <c r="AB1833">
        <v>254415</v>
      </c>
      <c r="AC1833">
        <v>256023</v>
      </c>
      <c r="AD1833">
        <v>257655</v>
      </c>
      <c r="AE1833">
        <v>259182</v>
      </c>
      <c r="AF1833">
        <v>260875</v>
      </c>
      <c r="AG1833">
        <v>262602</v>
      </c>
      <c r="AH1833">
        <v>264363</v>
      </c>
      <c r="AI1833">
        <v>266159</v>
      </c>
    </row>
    <row r="1834" spans="2:35" x14ac:dyDescent="0.25">
      <c r="B1834" t="s">
        <v>249</v>
      </c>
      <c r="C1834" t="s">
        <v>3200</v>
      </c>
      <c r="D1834" t="s">
        <v>1</v>
      </c>
      <c r="E1834">
        <v>9839.23</v>
      </c>
      <c r="F1834">
        <v>22623.7</v>
      </c>
      <c r="G1834">
        <v>22822.400000000001</v>
      </c>
      <c r="H1834">
        <v>23000.2</v>
      </c>
      <c r="I1834">
        <v>23181.1</v>
      </c>
      <c r="J1834">
        <v>23354.5</v>
      </c>
      <c r="K1834">
        <v>23510.9</v>
      </c>
      <c r="L1834">
        <v>23667</v>
      </c>
      <c r="M1834">
        <v>23803.1</v>
      </c>
      <c r="N1834">
        <v>23900.400000000001</v>
      </c>
      <c r="O1834">
        <v>23987.599999999999</v>
      </c>
      <c r="P1834">
        <v>24056.799999999999</v>
      </c>
      <c r="Q1834">
        <v>24106.5</v>
      </c>
      <c r="R1834">
        <v>24136.6</v>
      </c>
      <c r="S1834">
        <v>24159.3</v>
      </c>
      <c r="T1834">
        <v>24170.3</v>
      </c>
      <c r="U1834">
        <v>24201.1</v>
      </c>
      <c r="V1834">
        <v>24238.799999999999</v>
      </c>
      <c r="W1834">
        <v>24283.4</v>
      </c>
      <c r="X1834">
        <v>24332.2</v>
      </c>
      <c r="Y1834">
        <v>24382.400000000001</v>
      </c>
      <c r="Z1834">
        <v>24533.1</v>
      </c>
      <c r="AA1834">
        <v>24686.1</v>
      </c>
      <c r="AB1834">
        <v>24841.1</v>
      </c>
      <c r="AC1834">
        <v>24998</v>
      </c>
      <c r="AD1834">
        <v>25157.4</v>
      </c>
      <c r="AE1834">
        <v>25306.5</v>
      </c>
      <c r="AF1834">
        <v>25471.8</v>
      </c>
      <c r="AG1834">
        <v>25640.400000000001</v>
      </c>
      <c r="AH1834">
        <v>25812.400000000001</v>
      </c>
      <c r="AI1834">
        <v>25987.7</v>
      </c>
    </row>
    <row r="1835" spans="2:35" x14ac:dyDescent="0.25">
      <c r="B1835" t="s">
        <v>249</v>
      </c>
      <c r="C1835" t="s">
        <v>3201</v>
      </c>
      <c r="D1835" t="s">
        <v>1</v>
      </c>
      <c r="E1835">
        <v>8890.52</v>
      </c>
      <c r="F1835">
        <v>20442.3</v>
      </c>
      <c r="G1835">
        <v>20621.8</v>
      </c>
      <c r="H1835">
        <v>20782.5</v>
      </c>
      <c r="I1835">
        <v>20945.900000000001</v>
      </c>
      <c r="J1835">
        <v>21102.6</v>
      </c>
      <c r="K1835">
        <v>21244</v>
      </c>
      <c r="L1835">
        <v>21385</v>
      </c>
      <c r="M1835">
        <v>21508</v>
      </c>
      <c r="N1835">
        <v>21595.9</v>
      </c>
      <c r="O1835">
        <v>21674.7</v>
      </c>
      <c r="P1835">
        <v>21737.200000000001</v>
      </c>
      <c r="Q1835">
        <v>21782.1</v>
      </c>
      <c r="R1835">
        <v>21809.4</v>
      </c>
      <c r="S1835">
        <v>21829.9</v>
      </c>
      <c r="T1835">
        <v>21839.8</v>
      </c>
      <c r="U1835">
        <v>21867.599999999999</v>
      </c>
      <c r="V1835">
        <v>21901.7</v>
      </c>
      <c r="W1835">
        <v>21941.9</v>
      </c>
      <c r="X1835">
        <v>21986</v>
      </c>
      <c r="Y1835">
        <v>22031.4</v>
      </c>
      <c r="Z1835">
        <v>22167.599999999999</v>
      </c>
      <c r="AA1835">
        <v>22305.9</v>
      </c>
      <c r="AB1835">
        <v>22445.9</v>
      </c>
      <c r="AC1835">
        <v>22587.7</v>
      </c>
      <c r="AD1835">
        <v>22731.7</v>
      </c>
      <c r="AE1835">
        <v>22866.400000000001</v>
      </c>
      <c r="AF1835">
        <v>23015.8</v>
      </c>
      <c r="AG1835">
        <v>23168.1</v>
      </c>
      <c r="AH1835">
        <v>23323.5</v>
      </c>
      <c r="AI1835">
        <v>23482</v>
      </c>
    </row>
    <row r="1836" spans="2:35" x14ac:dyDescent="0.25">
      <c r="B1836" t="s">
        <v>249</v>
      </c>
      <c r="C1836" t="s">
        <v>3202</v>
      </c>
      <c r="D1836" t="s">
        <v>1</v>
      </c>
      <c r="E1836">
        <v>25973.8</v>
      </c>
      <c r="F1836">
        <v>59722.7</v>
      </c>
      <c r="G1836">
        <v>60247</v>
      </c>
      <c r="H1836">
        <v>60716.4</v>
      </c>
      <c r="I1836">
        <v>61194</v>
      </c>
      <c r="J1836">
        <v>61651.7</v>
      </c>
      <c r="K1836">
        <v>62064.7</v>
      </c>
      <c r="L1836">
        <v>62476.800000000003</v>
      </c>
      <c r="M1836">
        <v>62836</v>
      </c>
      <c r="N1836">
        <v>63092.800000000003</v>
      </c>
      <c r="O1836">
        <v>63322.9</v>
      </c>
      <c r="P1836">
        <v>63505.599999999999</v>
      </c>
      <c r="Q1836">
        <v>63636.800000000003</v>
      </c>
      <c r="R1836">
        <v>63716.4</v>
      </c>
      <c r="S1836">
        <v>63776.4</v>
      </c>
      <c r="T1836">
        <v>63805.4</v>
      </c>
      <c r="U1836">
        <v>63886.8</v>
      </c>
      <c r="V1836">
        <v>63986.2</v>
      </c>
      <c r="W1836">
        <v>64103.8</v>
      </c>
      <c r="X1836">
        <v>64232.6</v>
      </c>
      <c r="Y1836">
        <v>64365.1</v>
      </c>
      <c r="Z1836">
        <v>64763</v>
      </c>
      <c r="AA1836">
        <v>65167.1</v>
      </c>
      <c r="AB1836">
        <v>65576.100000000006</v>
      </c>
      <c r="AC1836">
        <v>65990.399999999994</v>
      </c>
      <c r="AD1836">
        <v>66411.100000000006</v>
      </c>
      <c r="AE1836">
        <v>66804.800000000003</v>
      </c>
      <c r="AF1836">
        <v>67241</v>
      </c>
      <c r="AG1836">
        <v>67686.100000000006</v>
      </c>
      <c r="AH1836">
        <v>68140.2</v>
      </c>
      <c r="AI1836">
        <v>68603</v>
      </c>
    </row>
    <row r="1837" spans="2:35" x14ac:dyDescent="0.25">
      <c r="B1837" t="s">
        <v>249</v>
      </c>
      <c r="C1837" t="s">
        <v>3203</v>
      </c>
      <c r="D1837" t="s">
        <v>1</v>
      </c>
      <c r="E1837">
        <v>1187.8599999999999</v>
      </c>
      <c r="F1837">
        <v>2731.28</v>
      </c>
      <c r="G1837">
        <v>2755.26</v>
      </c>
      <c r="H1837">
        <v>2776.73</v>
      </c>
      <c r="I1837">
        <v>2798.57</v>
      </c>
      <c r="J1837">
        <v>2819.5</v>
      </c>
      <c r="K1837">
        <v>2838.39</v>
      </c>
      <c r="L1837">
        <v>2857.24</v>
      </c>
      <c r="M1837">
        <v>2873.67</v>
      </c>
      <c r="N1837">
        <v>2885.41</v>
      </c>
      <c r="O1837">
        <v>2895.93</v>
      </c>
      <c r="P1837">
        <v>2904.29</v>
      </c>
      <c r="Q1837">
        <v>2910.29</v>
      </c>
      <c r="R1837">
        <v>2913.93</v>
      </c>
      <c r="S1837">
        <v>2916.67</v>
      </c>
      <c r="T1837">
        <v>2918</v>
      </c>
      <c r="U1837">
        <v>2921.72</v>
      </c>
      <c r="V1837">
        <v>2926.27</v>
      </c>
      <c r="W1837">
        <v>2931.65</v>
      </c>
      <c r="X1837">
        <v>2937.54</v>
      </c>
      <c r="Y1837">
        <v>2943.6</v>
      </c>
      <c r="Z1837">
        <v>2961.79</v>
      </c>
      <c r="AA1837">
        <v>2980.27</v>
      </c>
      <c r="AB1837">
        <v>2998.98</v>
      </c>
      <c r="AC1837">
        <v>3017.92</v>
      </c>
      <c r="AD1837">
        <v>3037.17</v>
      </c>
      <c r="AE1837">
        <v>3055.17</v>
      </c>
      <c r="AF1837">
        <v>3075.12</v>
      </c>
      <c r="AG1837">
        <v>3095.47</v>
      </c>
      <c r="AH1837">
        <v>3116.24</v>
      </c>
      <c r="AI1837">
        <v>3137.41</v>
      </c>
    </row>
    <row r="1838" spans="2:35" x14ac:dyDescent="0.25">
      <c r="B1838" t="s">
        <v>249</v>
      </c>
      <c r="C1838" t="s">
        <v>3204</v>
      </c>
      <c r="D1838" t="s">
        <v>1</v>
      </c>
      <c r="E1838">
        <v>2133.94</v>
      </c>
      <c r="F1838">
        <v>4906.6400000000003</v>
      </c>
      <c r="G1838">
        <v>4949.72</v>
      </c>
      <c r="H1838">
        <v>4988.29</v>
      </c>
      <c r="I1838">
        <v>5027.5200000000004</v>
      </c>
      <c r="J1838">
        <v>5065.13</v>
      </c>
      <c r="K1838">
        <v>5099.0600000000004</v>
      </c>
      <c r="L1838">
        <v>5132.91</v>
      </c>
      <c r="M1838">
        <v>5162.43</v>
      </c>
      <c r="N1838">
        <v>5183.5200000000004</v>
      </c>
      <c r="O1838">
        <v>5202.43</v>
      </c>
      <c r="P1838">
        <v>5217.4399999999996</v>
      </c>
      <c r="Q1838">
        <v>5228.22</v>
      </c>
      <c r="R1838">
        <v>5234.76</v>
      </c>
      <c r="S1838">
        <v>5239.68</v>
      </c>
      <c r="T1838">
        <v>5242.07</v>
      </c>
      <c r="U1838">
        <v>5248.75</v>
      </c>
      <c r="V1838">
        <v>5256.92</v>
      </c>
      <c r="W1838">
        <v>5266.58</v>
      </c>
      <c r="X1838">
        <v>5277.17</v>
      </c>
      <c r="Y1838">
        <v>5288.05</v>
      </c>
      <c r="Z1838">
        <v>5320.74</v>
      </c>
      <c r="AA1838">
        <v>5353.94</v>
      </c>
      <c r="AB1838">
        <v>5387.54</v>
      </c>
      <c r="AC1838">
        <v>5421.58</v>
      </c>
      <c r="AD1838">
        <v>5456.15</v>
      </c>
      <c r="AE1838">
        <v>5488.49</v>
      </c>
      <c r="AF1838">
        <v>5524.33</v>
      </c>
      <c r="AG1838">
        <v>5560.9</v>
      </c>
      <c r="AH1838">
        <v>5598.2</v>
      </c>
      <c r="AI1838">
        <v>5636.23</v>
      </c>
    </row>
    <row r="1839" spans="2:35" x14ac:dyDescent="0.25">
      <c r="B1839" t="s">
        <v>249</v>
      </c>
      <c r="C1839" t="s">
        <v>3205</v>
      </c>
      <c r="D1839" t="s">
        <v>1</v>
      </c>
      <c r="E1839">
        <v>3942</v>
      </c>
      <c r="F1839">
        <v>9063.99</v>
      </c>
      <c r="G1839">
        <v>9143.58</v>
      </c>
      <c r="H1839">
        <v>9214.82</v>
      </c>
      <c r="I1839">
        <v>9287.2900000000009</v>
      </c>
      <c r="J1839">
        <v>9356.76</v>
      </c>
      <c r="K1839">
        <v>9419.44</v>
      </c>
      <c r="L1839">
        <v>9481.98</v>
      </c>
      <c r="M1839">
        <v>9536.51</v>
      </c>
      <c r="N1839">
        <v>9575.4699999999993</v>
      </c>
      <c r="O1839">
        <v>9610.4</v>
      </c>
      <c r="P1839">
        <v>9638.1200000000008</v>
      </c>
      <c r="Q1839">
        <v>9658.0300000000007</v>
      </c>
      <c r="R1839">
        <v>9670.1200000000008</v>
      </c>
      <c r="S1839">
        <v>9679.2199999999993</v>
      </c>
      <c r="T1839">
        <v>9683.6200000000008</v>
      </c>
      <c r="U1839">
        <v>9695.9699999999993</v>
      </c>
      <c r="V1839">
        <v>9711.06</v>
      </c>
      <c r="W1839">
        <v>9728.91</v>
      </c>
      <c r="X1839">
        <v>9748.4599999999991</v>
      </c>
      <c r="Y1839">
        <v>9768.57</v>
      </c>
      <c r="Z1839">
        <v>9828.9599999999991</v>
      </c>
      <c r="AA1839">
        <v>9890.2800000000007</v>
      </c>
      <c r="AB1839">
        <v>9952.36</v>
      </c>
      <c r="AC1839">
        <v>10015.200000000001</v>
      </c>
      <c r="AD1839">
        <v>10079.1</v>
      </c>
      <c r="AE1839">
        <v>10138.799999999999</v>
      </c>
      <c r="AF1839">
        <v>10205</v>
      </c>
      <c r="AG1839">
        <v>10272.6</v>
      </c>
      <c r="AH1839">
        <v>10341.5</v>
      </c>
      <c r="AI1839">
        <v>10411.700000000001</v>
      </c>
    </row>
    <row r="1840" spans="2:35" x14ac:dyDescent="0.25">
      <c r="B1840" t="s">
        <v>249</v>
      </c>
      <c r="C1840" t="s">
        <v>3206</v>
      </c>
      <c r="D1840" t="s">
        <v>1</v>
      </c>
      <c r="E1840">
        <v>788.4</v>
      </c>
      <c r="F1840">
        <v>1812.8</v>
      </c>
      <c r="G1840">
        <v>1828.72</v>
      </c>
      <c r="H1840">
        <v>1842.96</v>
      </c>
      <c r="I1840">
        <v>1857.46</v>
      </c>
      <c r="J1840">
        <v>1871.35</v>
      </c>
      <c r="K1840">
        <v>1883.89</v>
      </c>
      <c r="L1840">
        <v>1896.4</v>
      </c>
      <c r="M1840">
        <v>1907.3</v>
      </c>
      <c r="N1840">
        <v>1915.09</v>
      </c>
      <c r="O1840">
        <v>1922.08</v>
      </c>
      <c r="P1840">
        <v>1927.62</v>
      </c>
      <c r="Q1840">
        <v>1931.61</v>
      </c>
      <c r="R1840">
        <v>1934.02</v>
      </c>
      <c r="S1840">
        <v>1935.84</v>
      </c>
      <c r="T1840">
        <v>1936.72</v>
      </c>
      <c r="U1840">
        <v>1939.19</v>
      </c>
      <c r="V1840">
        <v>1942.21</v>
      </c>
      <c r="W1840">
        <v>1945.78</v>
      </c>
      <c r="X1840">
        <v>1949.69</v>
      </c>
      <c r="Y1840">
        <v>1953.71</v>
      </c>
      <c r="Z1840">
        <v>1965.79</v>
      </c>
      <c r="AA1840">
        <v>1978.06</v>
      </c>
      <c r="AB1840">
        <v>1990.47</v>
      </c>
      <c r="AC1840">
        <v>2003.05</v>
      </c>
      <c r="AD1840">
        <v>2015.82</v>
      </c>
      <c r="AE1840">
        <v>2027.77</v>
      </c>
      <c r="AF1840">
        <v>2041.01</v>
      </c>
      <c r="AG1840">
        <v>2054.52</v>
      </c>
      <c r="AH1840">
        <v>2068.3000000000002</v>
      </c>
      <c r="AI1840">
        <v>2082.35</v>
      </c>
    </row>
    <row r="1841" spans="2:35" x14ac:dyDescent="0.25">
      <c r="B1841" t="s">
        <v>249</v>
      </c>
      <c r="C1841" t="s">
        <v>3207</v>
      </c>
      <c r="D1841" t="s">
        <v>1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</row>
    <row r="1842" spans="2:35" x14ac:dyDescent="0.25">
      <c r="B1842" t="s">
        <v>249</v>
      </c>
      <c r="C1842" t="s">
        <v>3208</v>
      </c>
      <c r="D1842" t="s">
        <v>1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</row>
    <row r="1843" spans="2:35" x14ac:dyDescent="0.25">
      <c r="B1843" t="s">
        <v>249</v>
      </c>
      <c r="C1843" t="s">
        <v>3209</v>
      </c>
      <c r="D1843" t="s">
        <v>1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v>0</v>
      </c>
    </row>
    <row r="1844" spans="2:35" x14ac:dyDescent="0.25">
      <c r="B1844" t="s">
        <v>249</v>
      </c>
      <c r="C1844" t="s">
        <v>3210</v>
      </c>
      <c r="D1844" t="s">
        <v>1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v>0</v>
      </c>
    </row>
    <row r="1845" spans="2:35" x14ac:dyDescent="0.25">
      <c r="B1845" t="s">
        <v>249</v>
      </c>
      <c r="C1845" t="s">
        <v>3211</v>
      </c>
      <c r="D1845" t="s">
        <v>1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</row>
    <row r="1846" spans="2:35" x14ac:dyDescent="0.25">
      <c r="B1846" t="s">
        <v>249</v>
      </c>
      <c r="C1846" t="s">
        <v>3212</v>
      </c>
      <c r="D1846" t="s">
        <v>1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</row>
    <row r="1847" spans="2:35" x14ac:dyDescent="0.25">
      <c r="B1847" t="s">
        <v>249</v>
      </c>
      <c r="C1847" t="s">
        <v>3213</v>
      </c>
      <c r="D1847" t="s">
        <v>1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v>0</v>
      </c>
    </row>
    <row r="1848" spans="2:35" x14ac:dyDescent="0.25">
      <c r="B1848" t="s">
        <v>249</v>
      </c>
      <c r="C1848" t="s">
        <v>3214</v>
      </c>
      <c r="D1848" t="s">
        <v>1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v>0</v>
      </c>
    </row>
    <row r="1849" spans="2:35" x14ac:dyDescent="0.25">
      <c r="B1849" t="s">
        <v>249</v>
      </c>
      <c r="C1849" t="s">
        <v>3215</v>
      </c>
      <c r="D1849" t="s">
        <v>1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v>0</v>
      </c>
    </row>
    <row r="1850" spans="2:35" x14ac:dyDescent="0.25">
      <c r="B1850" t="s">
        <v>249</v>
      </c>
      <c r="C1850" t="s">
        <v>3216</v>
      </c>
      <c r="D1850" t="s">
        <v>1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v>0</v>
      </c>
    </row>
    <row r="1851" spans="2:35" x14ac:dyDescent="0.25">
      <c r="B1851" t="s">
        <v>249</v>
      </c>
      <c r="C1851" t="s">
        <v>3217</v>
      </c>
      <c r="D1851" t="s">
        <v>1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</row>
    <row r="1852" spans="2:35" x14ac:dyDescent="0.25">
      <c r="B1852" t="s">
        <v>249</v>
      </c>
      <c r="C1852" t="s">
        <v>3218</v>
      </c>
      <c r="D1852" t="s">
        <v>1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</row>
    <row r="1853" spans="2:35" x14ac:dyDescent="0.25">
      <c r="B1853" t="s">
        <v>249</v>
      </c>
      <c r="C1853" t="s">
        <v>3219</v>
      </c>
      <c r="D1853" t="s">
        <v>1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</row>
    <row r="1854" spans="2:35" x14ac:dyDescent="0.25">
      <c r="B1854" t="s">
        <v>249</v>
      </c>
      <c r="C1854" t="s">
        <v>3220</v>
      </c>
      <c r="D1854" t="s">
        <v>1</v>
      </c>
      <c r="E1854" s="132">
        <v>112820000000</v>
      </c>
      <c r="F1854" s="132">
        <v>104921000000</v>
      </c>
      <c r="G1854" s="132">
        <v>104957000000</v>
      </c>
      <c r="H1854" s="132">
        <v>105044000000</v>
      </c>
      <c r="I1854" s="132">
        <v>105247000000</v>
      </c>
      <c r="J1854" s="132">
        <v>105515000000</v>
      </c>
      <c r="K1854" s="132">
        <v>105811000000</v>
      </c>
      <c r="L1854" s="132">
        <v>106255000000</v>
      </c>
      <c r="M1854" s="132">
        <v>106746000000</v>
      </c>
      <c r="N1854" s="132">
        <v>107204000000</v>
      </c>
      <c r="O1854" s="132">
        <v>107726000000</v>
      </c>
      <c r="P1854" s="132">
        <v>108265000000</v>
      </c>
      <c r="Q1854" s="132">
        <v>108789000000</v>
      </c>
      <c r="R1854" s="132">
        <v>109219000000</v>
      </c>
      <c r="S1854" s="132">
        <v>109643000000</v>
      </c>
      <c r="T1854" s="132">
        <v>109987000000</v>
      </c>
      <c r="U1854" s="132">
        <v>110352000000</v>
      </c>
      <c r="V1854" s="132">
        <v>110675000000</v>
      </c>
      <c r="W1854" s="132">
        <v>110968000000</v>
      </c>
      <c r="X1854" s="132">
        <v>111243000000</v>
      </c>
      <c r="Y1854" s="132">
        <v>111484000000</v>
      </c>
      <c r="Z1854" s="132">
        <v>112004000000</v>
      </c>
      <c r="AA1854" s="132">
        <v>112569000000</v>
      </c>
      <c r="AB1854" s="132">
        <v>113185000000</v>
      </c>
      <c r="AC1854" s="132">
        <v>113853000000</v>
      </c>
      <c r="AD1854" s="132">
        <v>114570000000</v>
      </c>
      <c r="AE1854" s="132">
        <v>115278000000</v>
      </c>
      <c r="AF1854" s="132">
        <v>116054000000</v>
      </c>
      <c r="AG1854" s="132">
        <v>116844000000</v>
      </c>
      <c r="AH1854" s="132">
        <v>117638000000</v>
      </c>
      <c r="AI1854" s="132">
        <v>118431000000</v>
      </c>
    </row>
    <row r="1855" spans="2:35" x14ac:dyDescent="0.25">
      <c r="B1855" t="s">
        <v>249</v>
      </c>
      <c r="C1855" t="s">
        <v>3221</v>
      </c>
      <c r="D1855" t="s">
        <v>1</v>
      </c>
      <c r="E1855" s="132">
        <v>4106370</v>
      </c>
      <c r="F1855" s="132">
        <v>3818880</v>
      </c>
      <c r="G1855" s="132">
        <v>3820190</v>
      </c>
      <c r="H1855" s="132">
        <v>3823360</v>
      </c>
      <c r="I1855" s="132">
        <v>3830740</v>
      </c>
      <c r="J1855" s="132">
        <v>3840490</v>
      </c>
      <c r="K1855" s="132">
        <v>3851260</v>
      </c>
      <c r="L1855" s="132">
        <v>3867420</v>
      </c>
      <c r="M1855" s="132">
        <v>3885310</v>
      </c>
      <c r="N1855" s="132">
        <v>3901960</v>
      </c>
      <c r="O1855" s="132">
        <v>3920980</v>
      </c>
      <c r="P1855" s="132">
        <v>3940600</v>
      </c>
      <c r="Q1855" s="132">
        <v>3959680</v>
      </c>
      <c r="R1855" s="132">
        <v>3975320</v>
      </c>
      <c r="S1855" s="132">
        <v>3990770</v>
      </c>
      <c r="T1855" s="132">
        <v>4003280</v>
      </c>
      <c r="U1855" s="132">
        <v>4016560</v>
      </c>
      <c r="V1855" s="132">
        <v>4028300</v>
      </c>
      <c r="W1855" s="132">
        <v>4038990</v>
      </c>
      <c r="X1855" s="132">
        <v>4048970</v>
      </c>
      <c r="Y1855" s="132">
        <v>4057750</v>
      </c>
      <c r="Z1855" s="132">
        <v>4076680</v>
      </c>
      <c r="AA1855" s="132">
        <v>4097250</v>
      </c>
      <c r="AB1855" s="132">
        <v>4119660</v>
      </c>
      <c r="AC1855" s="132">
        <v>4143990</v>
      </c>
      <c r="AD1855" s="132">
        <v>4170070</v>
      </c>
      <c r="AE1855" s="132">
        <v>4195850</v>
      </c>
      <c r="AF1855" s="132">
        <v>4224100</v>
      </c>
      <c r="AG1855" s="132">
        <v>4252850</v>
      </c>
      <c r="AH1855" s="132">
        <v>4281740</v>
      </c>
      <c r="AI1855" s="132">
        <v>4310610</v>
      </c>
    </row>
    <row r="1856" spans="2:35" x14ac:dyDescent="0.25">
      <c r="B1856" t="s">
        <v>249</v>
      </c>
      <c r="C1856" t="s">
        <v>3222</v>
      </c>
      <c r="D1856" t="s">
        <v>1</v>
      </c>
      <c r="E1856" s="132">
        <v>33498900</v>
      </c>
      <c r="F1856" s="132">
        <v>31153700</v>
      </c>
      <c r="G1856" s="132">
        <v>31164300</v>
      </c>
      <c r="H1856" s="132">
        <v>31190200</v>
      </c>
      <c r="I1856" s="132">
        <v>31250400</v>
      </c>
      <c r="J1856" s="132">
        <v>31330000</v>
      </c>
      <c r="K1856" s="132">
        <v>31417800</v>
      </c>
      <c r="L1856" s="132">
        <v>31549600</v>
      </c>
      <c r="M1856" s="132">
        <v>31695600</v>
      </c>
      <c r="N1856" s="132">
        <v>31831400</v>
      </c>
      <c r="O1856" s="132">
        <v>31986600</v>
      </c>
      <c r="P1856" s="132">
        <v>32146600</v>
      </c>
      <c r="Q1856" s="132">
        <v>32302300</v>
      </c>
      <c r="R1856" s="132">
        <v>32429800</v>
      </c>
      <c r="S1856" s="132">
        <v>32555900</v>
      </c>
      <c r="T1856" s="132">
        <v>32658000</v>
      </c>
      <c r="U1856" s="132">
        <v>32766300</v>
      </c>
      <c r="V1856" s="132">
        <v>32862100</v>
      </c>
      <c r="W1856" s="132">
        <v>32949300</v>
      </c>
      <c r="X1856" s="132">
        <v>33030700</v>
      </c>
      <c r="Y1856" s="132">
        <v>33102400</v>
      </c>
      <c r="Z1856" s="132">
        <v>33256700</v>
      </c>
      <c r="AA1856" s="132">
        <v>33424600</v>
      </c>
      <c r="AB1856" s="132">
        <v>33607400</v>
      </c>
      <c r="AC1856" s="132">
        <v>33805900</v>
      </c>
      <c r="AD1856" s="132">
        <v>34018600</v>
      </c>
      <c r="AE1856" s="132">
        <v>34228900</v>
      </c>
      <c r="AF1856" s="132">
        <v>34459400</v>
      </c>
      <c r="AG1856" s="132">
        <v>34693900</v>
      </c>
      <c r="AH1856" s="132">
        <v>34929600</v>
      </c>
      <c r="AI1856" s="132">
        <v>35165100</v>
      </c>
    </row>
    <row r="1857" spans="2:35" x14ac:dyDescent="0.25">
      <c r="B1857" t="s">
        <v>249</v>
      </c>
      <c r="C1857" t="s">
        <v>3223</v>
      </c>
      <c r="D1857" t="s">
        <v>1</v>
      </c>
      <c r="E1857" s="132">
        <v>77327100</v>
      </c>
      <c r="F1857" s="132">
        <v>71913500</v>
      </c>
      <c r="G1857" s="132">
        <v>71938000</v>
      </c>
      <c r="H1857" s="132">
        <v>71997800</v>
      </c>
      <c r="I1857" s="132">
        <v>72136700</v>
      </c>
      <c r="J1857" s="132">
        <v>72320400</v>
      </c>
      <c r="K1857" s="132">
        <v>72523200</v>
      </c>
      <c r="L1857" s="132">
        <v>72827400</v>
      </c>
      <c r="M1857" s="132">
        <v>73164400</v>
      </c>
      <c r="N1857" s="132">
        <v>73477800</v>
      </c>
      <c r="O1857" s="132">
        <v>73836100</v>
      </c>
      <c r="P1857" s="132">
        <v>74205500</v>
      </c>
      <c r="Q1857" s="132">
        <v>74564800</v>
      </c>
      <c r="R1857" s="132">
        <v>74859300</v>
      </c>
      <c r="S1857" s="132">
        <v>75150200</v>
      </c>
      <c r="T1857" s="132">
        <v>75385900</v>
      </c>
      <c r="U1857" s="132">
        <v>75636000</v>
      </c>
      <c r="V1857" s="132">
        <v>75857100</v>
      </c>
      <c r="W1857" s="132">
        <v>76058400</v>
      </c>
      <c r="X1857" s="132">
        <v>76246200</v>
      </c>
      <c r="Y1857" s="132">
        <v>76411700</v>
      </c>
      <c r="Z1857" s="132">
        <v>76768000</v>
      </c>
      <c r="AA1857" s="132">
        <v>77155500</v>
      </c>
      <c r="AB1857" s="132">
        <v>77577400</v>
      </c>
      <c r="AC1857" s="132">
        <v>78035600</v>
      </c>
      <c r="AD1857" s="132">
        <v>78526600</v>
      </c>
      <c r="AE1857" s="132">
        <v>79012100</v>
      </c>
      <c r="AF1857" s="132">
        <v>79544200</v>
      </c>
      <c r="AG1857" s="132">
        <v>80085500</v>
      </c>
      <c r="AH1857" s="132">
        <v>80629600</v>
      </c>
      <c r="AI1857" s="132">
        <v>81173300</v>
      </c>
    </row>
    <row r="1858" spans="2:35" x14ac:dyDescent="0.25">
      <c r="B1858" t="s">
        <v>249</v>
      </c>
      <c r="C1858" t="s">
        <v>3224</v>
      </c>
      <c r="D1858" t="s">
        <v>1</v>
      </c>
      <c r="E1858" s="132">
        <v>3091250</v>
      </c>
      <c r="F1858" s="132">
        <v>2874830</v>
      </c>
      <c r="G1858" s="132">
        <v>2875810</v>
      </c>
      <c r="H1858" s="132">
        <v>2878200</v>
      </c>
      <c r="I1858" s="132">
        <v>2883760</v>
      </c>
      <c r="J1858" s="132">
        <v>2891100</v>
      </c>
      <c r="K1858" s="132">
        <v>2899210</v>
      </c>
      <c r="L1858" s="132">
        <v>2911370</v>
      </c>
      <c r="M1858" s="132">
        <v>2924840</v>
      </c>
      <c r="N1858" s="132">
        <v>2937370</v>
      </c>
      <c r="O1858" s="132">
        <v>2951690</v>
      </c>
      <c r="P1858" s="132">
        <v>2966460</v>
      </c>
      <c r="Q1858" s="132">
        <v>2980820</v>
      </c>
      <c r="R1858" s="132">
        <v>2992590</v>
      </c>
      <c r="S1858" s="132">
        <v>3004220</v>
      </c>
      <c r="T1858" s="132">
        <v>3013650</v>
      </c>
      <c r="U1858" s="132">
        <v>3023640</v>
      </c>
      <c r="V1858" s="132">
        <v>3032480</v>
      </c>
      <c r="W1858" s="132">
        <v>3040530</v>
      </c>
      <c r="X1858" s="132">
        <v>3048040</v>
      </c>
      <c r="Y1858" s="132">
        <v>3054650</v>
      </c>
      <c r="Z1858" s="132">
        <v>3068900</v>
      </c>
      <c r="AA1858" s="132">
        <v>3084390</v>
      </c>
      <c r="AB1858" s="132">
        <v>3101260</v>
      </c>
      <c r="AC1858" s="132">
        <v>3119570</v>
      </c>
      <c r="AD1858" s="132">
        <v>3139200</v>
      </c>
      <c r="AE1858" s="132">
        <v>3158610</v>
      </c>
      <c r="AF1858" s="132">
        <v>3179880</v>
      </c>
      <c r="AG1858" s="132">
        <v>3201520</v>
      </c>
      <c r="AH1858" s="132">
        <v>3223270</v>
      </c>
      <c r="AI1858" s="132">
        <v>3245000</v>
      </c>
    </row>
    <row r="1859" spans="2:35" x14ac:dyDescent="0.25">
      <c r="B1859" t="s">
        <v>249</v>
      </c>
      <c r="C1859" t="s">
        <v>3225</v>
      </c>
      <c r="D1859" t="s">
        <v>1</v>
      </c>
      <c r="E1859" s="132">
        <v>1965990</v>
      </c>
      <c r="F1859" s="132">
        <v>1828350</v>
      </c>
      <c r="G1859" s="132">
        <v>1828980</v>
      </c>
      <c r="H1859" s="132">
        <v>1830500</v>
      </c>
      <c r="I1859" s="132">
        <v>1834030</v>
      </c>
      <c r="J1859" s="132">
        <v>1838700</v>
      </c>
      <c r="K1859" s="132">
        <v>1843850</v>
      </c>
      <c r="L1859" s="132">
        <v>1851590</v>
      </c>
      <c r="M1859" s="132">
        <v>1860160</v>
      </c>
      <c r="N1859" s="132">
        <v>1868130</v>
      </c>
      <c r="O1859" s="132">
        <v>1877230</v>
      </c>
      <c r="P1859" s="132">
        <v>1886620</v>
      </c>
      <c r="Q1859" s="132">
        <v>1895760</v>
      </c>
      <c r="R1859" s="132">
        <v>1903250</v>
      </c>
      <c r="S1859" s="132">
        <v>1910640</v>
      </c>
      <c r="T1859" s="132">
        <v>1916640</v>
      </c>
      <c r="U1859" s="132">
        <v>1923000</v>
      </c>
      <c r="V1859" s="132">
        <v>1928620</v>
      </c>
      <c r="W1859" s="132">
        <v>1933730</v>
      </c>
      <c r="X1859" s="132">
        <v>1938510</v>
      </c>
      <c r="Y1859" s="132">
        <v>1942720</v>
      </c>
      <c r="Z1859" s="132">
        <v>1951770</v>
      </c>
      <c r="AA1859" s="132">
        <v>1961630</v>
      </c>
      <c r="AB1859" s="132">
        <v>1972350</v>
      </c>
      <c r="AC1859" s="132">
        <v>1984000</v>
      </c>
      <c r="AD1859" s="132">
        <v>1996490</v>
      </c>
      <c r="AE1859" s="132">
        <v>2008830</v>
      </c>
      <c r="AF1859" s="132">
        <v>2022360</v>
      </c>
      <c r="AG1859" s="132">
        <v>2036120</v>
      </c>
      <c r="AH1859" s="132">
        <v>2049950</v>
      </c>
      <c r="AI1859" s="132">
        <v>2063780</v>
      </c>
    </row>
    <row r="1860" spans="2:35" x14ac:dyDescent="0.25">
      <c r="B1860" t="s">
        <v>249</v>
      </c>
      <c r="C1860" t="s">
        <v>3226</v>
      </c>
      <c r="D1860" t="s">
        <v>1</v>
      </c>
      <c r="E1860" s="132">
        <v>24317000</v>
      </c>
      <c r="F1860" s="132">
        <v>22614600</v>
      </c>
      <c r="G1860" s="132">
        <v>22622300</v>
      </c>
      <c r="H1860" s="132">
        <v>22641100</v>
      </c>
      <c r="I1860" s="132">
        <v>22684700</v>
      </c>
      <c r="J1860" s="132">
        <v>22742500</v>
      </c>
      <c r="K1860" s="132">
        <v>22806300</v>
      </c>
      <c r="L1860" s="132">
        <v>22902000</v>
      </c>
      <c r="M1860" s="132">
        <v>23007900</v>
      </c>
      <c r="N1860" s="132">
        <v>23106500</v>
      </c>
      <c r="O1860" s="132">
        <v>23219200</v>
      </c>
      <c r="P1860" s="132">
        <v>23335300</v>
      </c>
      <c r="Q1860" s="132">
        <v>23448300</v>
      </c>
      <c r="R1860" s="132">
        <v>23540900</v>
      </c>
      <c r="S1860" s="132">
        <v>23632400</v>
      </c>
      <c r="T1860" s="132">
        <v>23706500</v>
      </c>
      <c r="U1860" s="132">
        <v>23785200</v>
      </c>
      <c r="V1860" s="132">
        <v>23854700</v>
      </c>
      <c r="W1860" s="132">
        <v>23918000</v>
      </c>
      <c r="X1860" s="132">
        <v>23977100</v>
      </c>
      <c r="Y1860" s="132">
        <v>24029100</v>
      </c>
      <c r="Z1860" s="132">
        <v>24141100</v>
      </c>
      <c r="AA1860" s="132">
        <v>24263000</v>
      </c>
      <c r="AB1860" s="132">
        <v>24395700</v>
      </c>
      <c r="AC1860" s="132">
        <v>24539800</v>
      </c>
      <c r="AD1860" s="132">
        <v>24694200</v>
      </c>
      <c r="AE1860" s="132">
        <v>24846800</v>
      </c>
      <c r="AF1860" s="132">
        <v>25014200</v>
      </c>
      <c r="AG1860" s="132">
        <v>25184400</v>
      </c>
      <c r="AH1860" s="132">
        <v>25355500</v>
      </c>
      <c r="AI1860" s="132">
        <v>25526500</v>
      </c>
    </row>
    <row r="1861" spans="2:35" x14ac:dyDescent="0.25">
      <c r="B1861" t="s">
        <v>249</v>
      </c>
      <c r="C1861" t="s">
        <v>3227</v>
      </c>
      <c r="D1861" t="s">
        <v>1</v>
      </c>
      <c r="E1861">
        <v>113811</v>
      </c>
      <c r="F1861">
        <v>105843</v>
      </c>
      <c r="G1861">
        <v>105879</v>
      </c>
      <c r="H1861">
        <v>105967</v>
      </c>
      <c r="I1861">
        <v>106172</v>
      </c>
      <c r="J1861">
        <v>106442</v>
      </c>
      <c r="K1861">
        <v>106740</v>
      </c>
      <c r="L1861">
        <v>107188</v>
      </c>
      <c r="M1861">
        <v>107684</v>
      </c>
      <c r="N1861">
        <v>108145</v>
      </c>
      <c r="O1861">
        <v>108673</v>
      </c>
      <c r="P1861">
        <v>109216</v>
      </c>
      <c r="Q1861">
        <v>109745</v>
      </c>
      <c r="R1861">
        <v>110179</v>
      </c>
      <c r="S1861">
        <v>110607</v>
      </c>
      <c r="T1861">
        <v>110954</v>
      </c>
      <c r="U1861">
        <v>111322</v>
      </c>
      <c r="V1861">
        <v>111647</v>
      </c>
      <c r="W1861">
        <v>111943</v>
      </c>
      <c r="X1861">
        <v>112220</v>
      </c>
      <c r="Y1861">
        <v>112463</v>
      </c>
      <c r="Z1861">
        <v>112988</v>
      </c>
      <c r="AA1861">
        <v>113558</v>
      </c>
      <c r="AB1861">
        <v>114179</v>
      </c>
      <c r="AC1861">
        <v>114854</v>
      </c>
      <c r="AD1861">
        <v>115576</v>
      </c>
      <c r="AE1861">
        <v>116291</v>
      </c>
      <c r="AF1861">
        <v>117074</v>
      </c>
      <c r="AG1861">
        <v>117871</v>
      </c>
      <c r="AH1861">
        <v>118672</v>
      </c>
      <c r="AI1861">
        <v>119472</v>
      </c>
    </row>
    <row r="1862" spans="2:35" x14ac:dyDescent="0.25">
      <c r="B1862" t="s">
        <v>249</v>
      </c>
      <c r="C1862" t="s">
        <v>3228</v>
      </c>
      <c r="D1862" t="s">
        <v>1</v>
      </c>
      <c r="E1862">
        <v>576397</v>
      </c>
      <c r="F1862">
        <v>536044</v>
      </c>
      <c r="G1862">
        <v>536227</v>
      </c>
      <c r="H1862">
        <v>536672</v>
      </c>
      <c r="I1862">
        <v>537707</v>
      </c>
      <c r="J1862">
        <v>539077</v>
      </c>
      <c r="K1862">
        <v>540589</v>
      </c>
      <c r="L1862">
        <v>542856</v>
      </c>
      <c r="M1862">
        <v>545368</v>
      </c>
      <c r="N1862">
        <v>547704</v>
      </c>
      <c r="O1862">
        <v>550375</v>
      </c>
      <c r="P1862">
        <v>553128</v>
      </c>
      <c r="Q1862">
        <v>555807</v>
      </c>
      <c r="R1862">
        <v>558001</v>
      </c>
      <c r="S1862">
        <v>560170</v>
      </c>
      <c r="T1862">
        <v>561927</v>
      </c>
      <c r="U1862">
        <v>563791</v>
      </c>
      <c r="V1862">
        <v>565439</v>
      </c>
      <c r="W1862">
        <v>566939</v>
      </c>
      <c r="X1862">
        <v>568340</v>
      </c>
      <c r="Y1862">
        <v>569573</v>
      </c>
      <c r="Z1862">
        <v>572229</v>
      </c>
      <c r="AA1862">
        <v>575117</v>
      </c>
      <c r="AB1862">
        <v>578263</v>
      </c>
      <c r="AC1862">
        <v>581678</v>
      </c>
      <c r="AD1862">
        <v>585338</v>
      </c>
      <c r="AE1862">
        <v>588956</v>
      </c>
      <c r="AF1862">
        <v>592923</v>
      </c>
      <c r="AG1862">
        <v>596957</v>
      </c>
      <c r="AH1862">
        <v>601014</v>
      </c>
      <c r="AI1862">
        <v>605066</v>
      </c>
    </row>
    <row r="1863" spans="2:35" x14ac:dyDescent="0.25">
      <c r="B1863" t="s">
        <v>249</v>
      </c>
      <c r="C1863" t="s">
        <v>3229</v>
      </c>
      <c r="D1863" t="s">
        <v>1</v>
      </c>
      <c r="E1863" s="132">
        <v>5506970</v>
      </c>
      <c r="F1863" s="132">
        <v>5121440</v>
      </c>
      <c r="G1863" s="132">
        <v>5123180</v>
      </c>
      <c r="H1863" s="132">
        <v>5127440</v>
      </c>
      <c r="I1863" s="132">
        <v>5137330</v>
      </c>
      <c r="J1863" s="132">
        <v>5150420</v>
      </c>
      <c r="K1863" s="132">
        <v>5164860</v>
      </c>
      <c r="L1863" s="132">
        <v>5186520</v>
      </c>
      <c r="M1863" s="132">
        <v>5210520</v>
      </c>
      <c r="N1863" s="132">
        <v>5232840</v>
      </c>
      <c r="O1863" s="132">
        <v>5258360</v>
      </c>
      <c r="P1863" s="132">
        <v>5284660</v>
      </c>
      <c r="Q1863" s="132">
        <v>5310260</v>
      </c>
      <c r="R1863" s="132">
        <v>5331220</v>
      </c>
      <c r="S1863" s="132">
        <v>5351940</v>
      </c>
      <c r="T1863" s="132">
        <v>5368730</v>
      </c>
      <c r="U1863" s="132">
        <v>5386540</v>
      </c>
      <c r="V1863" s="132">
        <v>5402280</v>
      </c>
      <c r="W1863" s="132">
        <v>5416620</v>
      </c>
      <c r="X1863" s="132">
        <v>5430000</v>
      </c>
      <c r="Y1863" s="132">
        <v>5441780</v>
      </c>
      <c r="Z1863" s="132">
        <v>5467150</v>
      </c>
      <c r="AA1863" s="132">
        <v>5494750</v>
      </c>
      <c r="AB1863" s="132">
        <v>5524800</v>
      </c>
      <c r="AC1863" s="132">
        <v>5557430</v>
      </c>
      <c r="AD1863" s="132">
        <v>5592400</v>
      </c>
      <c r="AE1863" s="132">
        <v>5626970</v>
      </c>
      <c r="AF1863" s="132">
        <v>5664870</v>
      </c>
      <c r="AG1863" s="132">
        <v>5703420</v>
      </c>
      <c r="AH1863" s="132">
        <v>5742170</v>
      </c>
      <c r="AI1863" s="132">
        <v>5780890</v>
      </c>
    </row>
    <row r="1864" spans="2:35" x14ac:dyDescent="0.25">
      <c r="B1864" t="s">
        <v>249</v>
      </c>
      <c r="C1864" t="s">
        <v>3230</v>
      </c>
      <c r="D1864" t="s">
        <v>1</v>
      </c>
      <c r="E1864" s="132">
        <v>1101390</v>
      </c>
      <c r="F1864" s="132">
        <v>1024290</v>
      </c>
      <c r="G1864" s="132">
        <v>1024640</v>
      </c>
      <c r="H1864" s="132">
        <v>1025490</v>
      </c>
      <c r="I1864" s="132">
        <v>1027470</v>
      </c>
      <c r="J1864" s="132">
        <v>1030080</v>
      </c>
      <c r="K1864" s="132">
        <v>1032970</v>
      </c>
      <c r="L1864" s="132">
        <v>1037300</v>
      </c>
      <c r="M1864" s="132">
        <v>1042100</v>
      </c>
      <c r="N1864" s="132">
        <v>1046570</v>
      </c>
      <c r="O1864" s="132">
        <v>1051670</v>
      </c>
      <c r="P1864" s="132">
        <v>1056930</v>
      </c>
      <c r="Q1864" s="132">
        <v>1062050</v>
      </c>
      <c r="R1864" s="132">
        <v>1066240</v>
      </c>
      <c r="S1864" s="132">
        <v>1070390</v>
      </c>
      <c r="T1864" s="132">
        <v>1073750</v>
      </c>
      <c r="U1864" s="132">
        <v>1077310</v>
      </c>
      <c r="V1864" s="132">
        <v>1080460</v>
      </c>
      <c r="W1864" s="132">
        <v>1083320</v>
      </c>
      <c r="X1864" s="132">
        <v>1086000</v>
      </c>
      <c r="Y1864" s="132">
        <v>1088360</v>
      </c>
      <c r="Z1864" s="132">
        <v>1093430</v>
      </c>
      <c r="AA1864" s="132">
        <v>1098950</v>
      </c>
      <c r="AB1864" s="132">
        <v>1104960</v>
      </c>
      <c r="AC1864" s="132">
        <v>1111490</v>
      </c>
      <c r="AD1864" s="132">
        <v>1118480</v>
      </c>
      <c r="AE1864" s="132">
        <v>1125390</v>
      </c>
      <c r="AF1864" s="132">
        <v>1132970</v>
      </c>
      <c r="AG1864" s="132">
        <v>1140680</v>
      </c>
      <c r="AH1864" s="132">
        <v>1148430</v>
      </c>
      <c r="AI1864" s="132">
        <v>1156180</v>
      </c>
    </row>
    <row r="1865" spans="2:35" x14ac:dyDescent="0.25">
      <c r="B1865" t="s">
        <v>249</v>
      </c>
      <c r="C1865" t="s">
        <v>3231</v>
      </c>
      <c r="D1865" t="s">
        <v>1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</row>
    <row r="1866" spans="2:35" x14ac:dyDescent="0.25">
      <c r="B1866" t="s">
        <v>249</v>
      </c>
      <c r="C1866" t="s">
        <v>3232</v>
      </c>
      <c r="D1866" t="s">
        <v>1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</row>
    <row r="1867" spans="2:35" x14ac:dyDescent="0.25">
      <c r="B1867" t="s">
        <v>249</v>
      </c>
      <c r="C1867" t="s">
        <v>3233</v>
      </c>
      <c r="D1867" t="s">
        <v>1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</row>
    <row r="1868" spans="2:35" x14ac:dyDescent="0.25">
      <c r="B1868" t="s">
        <v>249</v>
      </c>
      <c r="C1868" t="s">
        <v>3234</v>
      </c>
      <c r="D1868" t="s">
        <v>1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</row>
    <row r="1869" spans="2:35" x14ac:dyDescent="0.25">
      <c r="B1869" t="s">
        <v>249</v>
      </c>
      <c r="C1869" t="s">
        <v>3235</v>
      </c>
      <c r="D1869" t="s">
        <v>1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</row>
    <row r="1870" spans="2:35" x14ac:dyDescent="0.25">
      <c r="B1870" t="s">
        <v>249</v>
      </c>
      <c r="C1870" t="s">
        <v>3236</v>
      </c>
      <c r="D1870" t="s">
        <v>1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</row>
    <row r="1871" spans="2:35" x14ac:dyDescent="0.25">
      <c r="B1871" t="s">
        <v>249</v>
      </c>
      <c r="C1871" t="s">
        <v>3237</v>
      </c>
      <c r="D1871" t="s">
        <v>1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</row>
    <row r="1872" spans="2:35" x14ac:dyDescent="0.25">
      <c r="B1872" t="s">
        <v>249</v>
      </c>
      <c r="C1872" t="s">
        <v>3238</v>
      </c>
      <c r="D1872" t="s">
        <v>1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</row>
    <row r="1873" spans="2:35" x14ac:dyDescent="0.25">
      <c r="B1873" t="s">
        <v>249</v>
      </c>
      <c r="C1873" t="s">
        <v>3239</v>
      </c>
      <c r="D1873" t="s">
        <v>1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</row>
    <row r="1874" spans="2:35" x14ac:dyDescent="0.25">
      <c r="B1874" t="s">
        <v>249</v>
      </c>
      <c r="C1874" t="s">
        <v>3240</v>
      </c>
      <c r="D1874" t="s">
        <v>1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</row>
    <row r="1875" spans="2:35" x14ac:dyDescent="0.25">
      <c r="B1875" t="s">
        <v>249</v>
      </c>
      <c r="C1875" t="s">
        <v>3241</v>
      </c>
      <c r="D1875" t="s">
        <v>1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</row>
    <row r="1876" spans="2:35" x14ac:dyDescent="0.25">
      <c r="B1876" t="s">
        <v>249</v>
      </c>
      <c r="C1876" t="s">
        <v>3242</v>
      </c>
      <c r="D1876" t="s">
        <v>1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</row>
    <row r="1877" spans="2:35" x14ac:dyDescent="0.25">
      <c r="B1877" t="s">
        <v>249</v>
      </c>
      <c r="C1877" t="s">
        <v>3243</v>
      </c>
      <c r="D1877" t="s">
        <v>1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</row>
    <row r="1878" spans="2:35" x14ac:dyDescent="0.25">
      <c r="B1878" t="s">
        <v>249</v>
      </c>
      <c r="C1878" t="s">
        <v>3244</v>
      </c>
      <c r="D1878" t="s">
        <v>1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</row>
    <row r="1879" spans="2:35" x14ac:dyDescent="0.25">
      <c r="B1879" t="s">
        <v>249</v>
      </c>
      <c r="C1879" t="s">
        <v>3245</v>
      </c>
      <c r="D1879" t="s">
        <v>1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</row>
    <row r="1880" spans="2:35" x14ac:dyDescent="0.25">
      <c r="B1880" t="s">
        <v>249</v>
      </c>
      <c r="C1880" t="s">
        <v>3246</v>
      </c>
      <c r="D1880" t="s">
        <v>1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</row>
    <row r="1881" spans="2:35" x14ac:dyDescent="0.25">
      <c r="B1881" t="s">
        <v>249</v>
      </c>
      <c r="C1881" t="s">
        <v>3247</v>
      </c>
      <c r="D1881" t="s">
        <v>1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</row>
    <row r="1882" spans="2:35" x14ac:dyDescent="0.25">
      <c r="B1882" t="s">
        <v>249</v>
      </c>
      <c r="C1882" t="s">
        <v>3248</v>
      </c>
      <c r="D1882" t="s">
        <v>1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</row>
    <row r="1883" spans="2:35" x14ac:dyDescent="0.25">
      <c r="B1883" t="s">
        <v>249</v>
      </c>
      <c r="C1883" t="s">
        <v>3249</v>
      </c>
      <c r="D1883" t="s">
        <v>1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</row>
    <row r="1884" spans="2:35" x14ac:dyDescent="0.25">
      <c r="B1884" t="s">
        <v>249</v>
      </c>
      <c r="C1884" t="s">
        <v>3250</v>
      </c>
      <c r="D1884" t="s">
        <v>1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</row>
    <row r="1885" spans="2:35" x14ac:dyDescent="0.25">
      <c r="B1885" t="s">
        <v>249</v>
      </c>
      <c r="C1885" t="s">
        <v>3251</v>
      </c>
      <c r="D1885" t="s">
        <v>1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</row>
    <row r="1886" spans="2:35" x14ac:dyDescent="0.25">
      <c r="B1886" t="s">
        <v>249</v>
      </c>
      <c r="C1886" t="s">
        <v>3252</v>
      </c>
      <c r="D1886" t="s">
        <v>1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</row>
    <row r="1887" spans="2:35" x14ac:dyDescent="0.25">
      <c r="B1887" t="s">
        <v>249</v>
      </c>
      <c r="C1887" t="s">
        <v>3253</v>
      </c>
      <c r="D1887" t="s">
        <v>1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</row>
    <row r="1888" spans="2:35" x14ac:dyDescent="0.25">
      <c r="B1888" t="s">
        <v>249</v>
      </c>
      <c r="C1888" t="s">
        <v>3254</v>
      </c>
      <c r="D1888" t="s">
        <v>1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</row>
    <row r="1889" spans="2:35" x14ac:dyDescent="0.25">
      <c r="B1889" t="s">
        <v>249</v>
      </c>
      <c r="C1889" t="s">
        <v>3255</v>
      </c>
      <c r="D1889" t="s">
        <v>1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</row>
    <row r="1890" spans="2:35" x14ac:dyDescent="0.25">
      <c r="B1890" t="s">
        <v>249</v>
      </c>
      <c r="C1890" t="s">
        <v>3256</v>
      </c>
      <c r="D1890" t="s">
        <v>1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</row>
    <row r="1891" spans="2:35" x14ac:dyDescent="0.25">
      <c r="B1891" t="s">
        <v>249</v>
      </c>
      <c r="C1891" t="s">
        <v>3257</v>
      </c>
      <c r="D1891" t="s">
        <v>1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</row>
    <row r="1892" spans="2:35" x14ac:dyDescent="0.25">
      <c r="B1892" t="s">
        <v>249</v>
      </c>
      <c r="C1892" t="s">
        <v>3258</v>
      </c>
      <c r="D1892" t="s">
        <v>1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</row>
    <row r="1893" spans="2:35" x14ac:dyDescent="0.25">
      <c r="B1893" t="s">
        <v>249</v>
      </c>
      <c r="C1893" t="s">
        <v>3259</v>
      </c>
      <c r="D1893" t="s">
        <v>1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</row>
    <row r="1894" spans="2:35" x14ac:dyDescent="0.25">
      <c r="B1894" t="s">
        <v>249</v>
      </c>
      <c r="C1894" t="s">
        <v>3260</v>
      </c>
      <c r="D1894" t="s">
        <v>1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</row>
    <row r="1895" spans="2:35" x14ac:dyDescent="0.25">
      <c r="B1895" t="s">
        <v>249</v>
      </c>
      <c r="C1895" t="s">
        <v>3261</v>
      </c>
      <c r="D1895" t="s">
        <v>1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</row>
    <row r="1896" spans="2:35" x14ac:dyDescent="0.25">
      <c r="B1896" t="s">
        <v>249</v>
      </c>
      <c r="C1896" t="s">
        <v>3262</v>
      </c>
      <c r="D1896" t="s">
        <v>1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</row>
    <row r="1897" spans="2:35" x14ac:dyDescent="0.25">
      <c r="B1897" t="s">
        <v>249</v>
      </c>
      <c r="C1897" t="s">
        <v>3263</v>
      </c>
      <c r="D1897" t="s">
        <v>1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</row>
    <row r="1898" spans="2:35" x14ac:dyDescent="0.25">
      <c r="B1898" t="s">
        <v>249</v>
      </c>
      <c r="C1898" t="s">
        <v>3264</v>
      </c>
      <c r="D1898" t="s">
        <v>1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</row>
    <row r="1899" spans="2:35" x14ac:dyDescent="0.25">
      <c r="B1899" t="s">
        <v>249</v>
      </c>
      <c r="C1899" t="s">
        <v>3265</v>
      </c>
      <c r="D1899" t="s">
        <v>1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</row>
    <row r="1900" spans="2:35" x14ac:dyDescent="0.25">
      <c r="B1900" t="s">
        <v>249</v>
      </c>
      <c r="C1900" t="s">
        <v>3266</v>
      </c>
      <c r="D1900" t="s">
        <v>1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</row>
    <row r="1901" spans="2:35" x14ac:dyDescent="0.25">
      <c r="B1901" t="s">
        <v>249</v>
      </c>
      <c r="C1901" t="s">
        <v>3267</v>
      </c>
      <c r="D1901" t="s">
        <v>1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</row>
    <row r="1902" spans="2:35" x14ac:dyDescent="0.25">
      <c r="B1902" t="s">
        <v>249</v>
      </c>
      <c r="C1902" t="s">
        <v>3268</v>
      </c>
      <c r="D1902" t="s">
        <v>1</v>
      </c>
      <c r="E1902" s="132">
        <v>2833190000000</v>
      </c>
      <c r="F1902" s="132">
        <v>2702620000000</v>
      </c>
      <c r="G1902" s="132">
        <v>2705740000000</v>
      </c>
      <c r="H1902" s="132">
        <v>2709330000000</v>
      </c>
      <c r="I1902" s="132">
        <v>2712220000000</v>
      </c>
      <c r="J1902" s="132">
        <v>2714720000000</v>
      </c>
      <c r="K1902" s="132">
        <v>2717500000000</v>
      </c>
      <c r="L1902" s="132">
        <v>2719910000000</v>
      </c>
      <c r="M1902" s="132">
        <v>2724160000000</v>
      </c>
      <c r="N1902" s="132">
        <v>2730540000000</v>
      </c>
      <c r="O1902" s="132">
        <v>2738930000000</v>
      </c>
      <c r="P1902" s="132">
        <v>2748710000000</v>
      </c>
      <c r="Q1902" s="132">
        <v>2759830000000</v>
      </c>
      <c r="R1902" s="132">
        <v>2772280000000</v>
      </c>
      <c r="S1902" s="132">
        <v>2785590000000</v>
      </c>
      <c r="T1902" s="132">
        <v>2798560000000</v>
      </c>
      <c r="U1902" s="132">
        <v>2812270000000</v>
      </c>
      <c r="V1902" s="132">
        <v>2826310000000</v>
      </c>
      <c r="W1902" s="132">
        <v>2841580000000</v>
      </c>
      <c r="X1902" s="132">
        <v>2856820000000</v>
      </c>
      <c r="Y1902" s="132">
        <v>2872920000000</v>
      </c>
      <c r="Z1902" s="132">
        <v>2888930000000</v>
      </c>
      <c r="AA1902" s="132">
        <v>2904660000000</v>
      </c>
      <c r="AB1902" s="132">
        <v>2920330000000</v>
      </c>
      <c r="AC1902" s="132">
        <v>2936150000000</v>
      </c>
      <c r="AD1902" s="132">
        <v>2952110000000</v>
      </c>
      <c r="AE1902" s="132">
        <v>2968120000000</v>
      </c>
      <c r="AF1902" s="132">
        <v>2984640000000</v>
      </c>
      <c r="AG1902" s="132">
        <v>3001060000000</v>
      </c>
      <c r="AH1902" s="132">
        <v>3017400000000</v>
      </c>
      <c r="AI1902" s="132">
        <v>3033950000000</v>
      </c>
    </row>
    <row r="1903" spans="2:35" x14ac:dyDescent="0.25">
      <c r="B1903" t="s">
        <v>249</v>
      </c>
      <c r="C1903" t="s">
        <v>3269</v>
      </c>
      <c r="D1903" t="s">
        <v>1</v>
      </c>
      <c r="E1903" s="132">
        <v>254485000</v>
      </c>
      <c r="F1903" s="132">
        <v>242757000</v>
      </c>
      <c r="G1903" s="132">
        <v>243038000</v>
      </c>
      <c r="H1903" s="132">
        <v>243360000</v>
      </c>
      <c r="I1903" s="132">
        <v>243619000</v>
      </c>
      <c r="J1903" s="132">
        <v>243844000</v>
      </c>
      <c r="K1903" s="132">
        <v>244094000</v>
      </c>
      <c r="L1903" s="132">
        <v>244310000</v>
      </c>
      <c r="M1903" s="132">
        <v>244692000</v>
      </c>
      <c r="N1903" s="132">
        <v>245265000</v>
      </c>
      <c r="O1903" s="132">
        <v>246019000</v>
      </c>
      <c r="P1903" s="132">
        <v>246897000</v>
      </c>
      <c r="Q1903" s="132">
        <v>247895000</v>
      </c>
      <c r="R1903" s="132">
        <v>249014000</v>
      </c>
      <c r="S1903" s="132">
        <v>250210000</v>
      </c>
      <c r="T1903" s="132">
        <v>251374000</v>
      </c>
      <c r="U1903" s="132">
        <v>252606000</v>
      </c>
      <c r="V1903" s="132">
        <v>253867000</v>
      </c>
      <c r="W1903" s="132">
        <v>255239000</v>
      </c>
      <c r="X1903" s="132">
        <v>256608000</v>
      </c>
      <c r="Y1903" s="132">
        <v>258054000</v>
      </c>
      <c r="Z1903" s="132">
        <v>259492000</v>
      </c>
      <c r="AA1903" s="132">
        <v>260905000</v>
      </c>
      <c r="AB1903" s="132">
        <v>262312000</v>
      </c>
      <c r="AC1903" s="132">
        <v>263733000</v>
      </c>
      <c r="AD1903" s="132">
        <v>265167000</v>
      </c>
      <c r="AE1903" s="132">
        <v>266605000</v>
      </c>
      <c r="AF1903" s="132">
        <v>268089000</v>
      </c>
      <c r="AG1903" s="132">
        <v>269563000</v>
      </c>
      <c r="AH1903" s="132">
        <v>271032000</v>
      </c>
      <c r="AI1903" s="132">
        <v>272518000</v>
      </c>
    </row>
    <row r="1904" spans="2:35" x14ac:dyDescent="0.25">
      <c r="B1904" t="s">
        <v>249</v>
      </c>
      <c r="C1904" t="s">
        <v>3270</v>
      </c>
      <c r="D1904" t="s">
        <v>1</v>
      </c>
      <c r="E1904" s="132">
        <v>1565730000</v>
      </c>
      <c r="F1904" s="132">
        <v>1493570000</v>
      </c>
      <c r="G1904" s="132">
        <v>1495300000</v>
      </c>
      <c r="H1904" s="132">
        <v>1497280000</v>
      </c>
      <c r="I1904" s="132">
        <v>1498880000</v>
      </c>
      <c r="J1904" s="132">
        <v>1500260000</v>
      </c>
      <c r="K1904" s="132">
        <v>1501800000</v>
      </c>
      <c r="L1904" s="132">
        <v>1503130000</v>
      </c>
      <c r="M1904" s="132">
        <v>1505480000</v>
      </c>
      <c r="N1904" s="132">
        <v>1509000000</v>
      </c>
      <c r="O1904" s="132">
        <v>1513640000</v>
      </c>
      <c r="P1904" s="132">
        <v>1519050000</v>
      </c>
      <c r="Q1904" s="132">
        <v>1525190000</v>
      </c>
      <c r="R1904" s="132">
        <v>1532070000</v>
      </c>
      <c r="S1904" s="132">
        <v>1539420000</v>
      </c>
      <c r="T1904" s="132">
        <v>1546590000</v>
      </c>
      <c r="U1904" s="132">
        <v>1554170000</v>
      </c>
      <c r="V1904" s="132">
        <v>1561930000</v>
      </c>
      <c r="W1904" s="132">
        <v>1570370000</v>
      </c>
      <c r="X1904" s="132">
        <v>1578790000</v>
      </c>
      <c r="Y1904" s="132">
        <v>1587690000</v>
      </c>
      <c r="Z1904" s="132">
        <v>1596540000</v>
      </c>
      <c r="AA1904" s="132">
        <v>1605230000</v>
      </c>
      <c r="AB1904" s="132">
        <v>1613880000</v>
      </c>
      <c r="AC1904" s="132">
        <v>1622630000</v>
      </c>
      <c r="AD1904" s="132">
        <v>1631450000</v>
      </c>
      <c r="AE1904" s="132">
        <v>1640300000</v>
      </c>
      <c r="AF1904" s="132">
        <v>1649430000</v>
      </c>
      <c r="AG1904" s="132">
        <v>1658500000</v>
      </c>
      <c r="AH1904" s="132">
        <v>1667530000</v>
      </c>
      <c r="AI1904" s="132">
        <v>1676680000</v>
      </c>
    </row>
    <row r="1905" spans="2:35" x14ac:dyDescent="0.25">
      <c r="B1905" t="s">
        <v>249</v>
      </c>
      <c r="C1905" t="s">
        <v>3271</v>
      </c>
      <c r="D1905" t="s">
        <v>1</v>
      </c>
      <c r="E1905" s="132">
        <v>2153730000</v>
      </c>
      <c r="F1905" s="132">
        <v>2054470000</v>
      </c>
      <c r="G1905" s="132">
        <v>2056840000</v>
      </c>
      <c r="H1905" s="132">
        <v>2059570000</v>
      </c>
      <c r="I1905" s="132">
        <v>2061770000</v>
      </c>
      <c r="J1905" s="132">
        <v>2063670000</v>
      </c>
      <c r="K1905" s="132">
        <v>2065780000</v>
      </c>
      <c r="L1905" s="132">
        <v>2067610000</v>
      </c>
      <c r="M1905" s="132">
        <v>2070840000</v>
      </c>
      <c r="N1905" s="132">
        <v>2075690000</v>
      </c>
      <c r="O1905" s="132">
        <v>2082070000</v>
      </c>
      <c r="P1905" s="132">
        <v>2089510000</v>
      </c>
      <c r="Q1905" s="132">
        <v>2097960000</v>
      </c>
      <c r="R1905" s="132">
        <v>2107430000</v>
      </c>
      <c r="S1905" s="132">
        <v>2117540000</v>
      </c>
      <c r="T1905" s="132">
        <v>2127400000</v>
      </c>
      <c r="U1905" s="132">
        <v>2137820000</v>
      </c>
      <c r="V1905" s="132">
        <v>2148500000</v>
      </c>
      <c r="W1905" s="132">
        <v>2160110000</v>
      </c>
      <c r="X1905" s="132">
        <v>2171690000</v>
      </c>
      <c r="Y1905" s="132">
        <v>2183930000</v>
      </c>
      <c r="Z1905" s="132">
        <v>2196100000</v>
      </c>
      <c r="AA1905" s="132">
        <v>2208060000</v>
      </c>
      <c r="AB1905" s="132">
        <v>2219960000</v>
      </c>
      <c r="AC1905" s="132">
        <v>2231990000</v>
      </c>
      <c r="AD1905" s="132">
        <v>2244130000</v>
      </c>
      <c r="AE1905" s="132">
        <v>2256300000</v>
      </c>
      <c r="AF1905" s="132">
        <v>2268850000</v>
      </c>
      <c r="AG1905" s="132">
        <v>2281330000</v>
      </c>
      <c r="AH1905" s="132">
        <v>2293760000</v>
      </c>
      <c r="AI1905" s="132">
        <v>2306340000</v>
      </c>
    </row>
    <row r="1906" spans="2:35" x14ac:dyDescent="0.25">
      <c r="B1906" t="s">
        <v>249</v>
      </c>
      <c r="C1906" t="s">
        <v>3272</v>
      </c>
      <c r="D1906" t="s">
        <v>1</v>
      </c>
      <c r="E1906" s="132">
        <v>833832000</v>
      </c>
      <c r="F1906" s="132">
        <v>795405000</v>
      </c>
      <c r="G1906" s="132">
        <v>796323000</v>
      </c>
      <c r="H1906" s="132">
        <v>797379000</v>
      </c>
      <c r="I1906" s="132">
        <v>798229000</v>
      </c>
      <c r="J1906" s="132">
        <v>798964000</v>
      </c>
      <c r="K1906" s="132">
        <v>799784000</v>
      </c>
      <c r="L1906" s="132">
        <v>800491000</v>
      </c>
      <c r="M1906" s="132">
        <v>801743000</v>
      </c>
      <c r="N1906" s="132">
        <v>803619000</v>
      </c>
      <c r="O1906" s="132">
        <v>806090000</v>
      </c>
      <c r="P1906" s="132">
        <v>808970000</v>
      </c>
      <c r="Q1906" s="132">
        <v>812240000</v>
      </c>
      <c r="R1906" s="132">
        <v>815906000</v>
      </c>
      <c r="S1906" s="132">
        <v>819822000</v>
      </c>
      <c r="T1906" s="132">
        <v>823639000</v>
      </c>
      <c r="U1906" s="132">
        <v>827675000</v>
      </c>
      <c r="V1906" s="132">
        <v>831807000</v>
      </c>
      <c r="W1906" s="132">
        <v>836302000</v>
      </c>
      <c r="X1906" s="132">
        <v>840786000</v>
      </c>
      <c r="Y1906" s="132">
        <v>845524000</v>
      </c>
      <c r="Z1906" s="132">
        <v>850237000</v>
      </c>
      <c r="AA1906" s="132">
        <v>854865000</v>
      </c>
      <c r="AB1906" s="132">
        <v>859476000</v>
      </c>
      <c r="AC1906" s="132">
        <v>864133000</v>
      </c>
      <c r="AD1906" s="132">
        <v>868831000</v>
      </c>
      <c r="AE1906" s="132">
        <v>873543000</v>
      </c>
      <c r="AF1906" s="132">
        <v>878404000</v>
      </c>
      <c r="AG1906" s="132">
        <v>883236000</v>
      </c>
      <c r="AH1906" s="132">
        <v>888047000</v>
      </c>
      <c r="AI1906" s="132">
        <v>892918000</v>
      </c>
    </row>
    <row r="1907" spans="2:35" x14ac:dyDescent="0.25">
      <c r="B1907" t="s">
        <v>249</v>
      </c>
      <c r="C1907" t="s">
        <v>3273</v>
      </c>
      <c r="D1907" t="s">
        <v>1</v>
      </c>
      <c r="E1907" s="132">
        <v>780756000</v>
      </c>
      <c r="F1907" s="132">
        <v>744775000</v>
      </c>
      <c r="G1907" s="132">
        <v>745635000</v>
      </c>
      <c r="H1907" s="132">
        <v>746624000</v>
      </c>
      <c r="I1907" s="132">
        <v>747419000</v>
      </c>
      <c r="J1907" s="132">
        <v>748107000</v>
      </c>
      <c r="K1907" s="132">
        <v>748876000</v>
      </c>
      <c r="L1907" s="132">
        <v>749538000</v>
      </c>
      <c r="M1907" s="132">
        <v>750710000</v>
      </c>
      <c r="N1907" s="132">
        <v>752467000</v>
      </c>
      <c r="O1907" s="132">
        <v>754780000</v>
      </c>
      <c r="P1907" s="132">
        <v>757477000</v>
      </c>
      <c r="Q1907" s="132">
        <v>760538000</v>
      </c>
      <c r="R1907" s="132">
        <v>763971000</v>
      </c>
      <c r="S1907" s="132">
        <v>767638000</v>
      </c>
      <c r="T1907" s="132">
        <v>771212000</v>
      </c>
      <c r="U1907" s="132">
        <v>774991000</v>
      </c>
      <c r="V1907" s="132">
        <v>778860000</v>
      </c>
      <c r="W1907" s="132">
        <v>783069000</v>
      </c>
      <c r="X1907" s="132">
        <v>787268000</v>
      </c>
      <c r="Y1907" s="132">
        <v>791705000</v>
      </c>
      <c r="Z1907" s="132">
        <v>796117000</v>
      </c>
      <c r="AA1907" s="132">
        <v>800451000</v>
      </c>
      <c r="AB1907" s="132">
        <v>804768000</v>
      </c>
      <c r="AC1907" s="132">
        <v>809129000</v>
      </c>
      <c r="AD1907" s="132">
        <v>813528000</v>
      </c>
      <c r="AE1907" s="132">
        <v>817940000</v>
      </c>
      <c r="AF1907" s="132">
        <v>822491000</v>
      </c>
      <c r="AG1907" s="132">
        <v>827016000</v>
      </c>
      <c r="AH1907" s="132">
        <v>831520000</v>
      </c>
      <c r="AI1907" s="132">
        <v>836081000</v>
      </c>
    </row>
    <row r="1908" spans="2:35" x14ac:dyDescent="0.25">
      <c r="B1908" t="s">
        <v>249</v>
      </c>
      <c r="C1908" t="s">
        <v>3274</v>
      </c>
      <c r="D1908" t="s">
        <v>1</v>
      </c>
      <c r="E1908" s="132">
        <v>17407100</v>
      </c>
      <c r="F1908" s="132">
        <v>16604900</v>
      </c>
      <c r="G1908" s="132">
        <v>16624100</v>
      </c>
      <c r="H1908" s="132">
        <v>16646100</v>
      </c>
      <c r="I1908" s="132">
        <v>16663800</v>
      </c>
      <c r="J1908" s="132">
        <v>16679200</v>
      </c>
      <c r="K1908" s="132">
        <v>16696300</v>
      </c>
      <c r="L1908" s="132">
        <v>16711100</v>
      </c>
      <c r="M1908" s="132">
        <v>16737200</v>
      </c>
      <c r="N1908" s="132">
        <v>16776400</v>
      </c>
      <c r="O1908" s="132">
        <v>16828000</v>
      </c>
      <c r="P1908" s="132">
        <v>16888100</v>
      </c>
      <c r="Q1908" s="132">
        <v>16956300</v>
      </c>
      <c r="R1908" s="132">
        <v>17032900</v>
      </c>
      <c r="S1908" s="132">
        <v>17114600</v>
      </c>
      <c r="T1908" s="132">
        <v>17194300</v>
      </c>
      <c r="U1908" s="132">
        <v>17278600</v>
      </c>
      <c r="V1908" s="132">
        <v>17364800</v>
      </c>
      <c r="W1908" s="132">
        <v>17458700</v>
      </c>
      <c r="X1908" s="132">
        <v>17552300</v>
      </c>
      <c r="Y1908" s="132">
        <v>17651200</v>
      </c>
      <c r="Z1908" s="132">
        <v>17749600</v>
      </c>
      <c r="AA1908" s="132">
        <v>17846200</v>
      </c>
      <c r="AB1908" s="132">
        <v>17942400</v>
      </c>
      <c r="AC1908" s="132">
        <v>18039700</v>
      </c>
      <c r="AD1908" s="132">
        <v>18137700</v>
      </c>
      <c r="AE1908" s="132">
        <v>18236100</v>
      </c>
      <c r="AF1908" s="132">
        <v>18337600</v>
      </c>
      <c r="AG1908" s="132">
        <v>18438500</v>
      </c>
      <c r="AH1908" s="132">
        <v>18538900</v>
      </c>
      <c r="AI1908" s="132">
        <v>18640600</v>
      </c>
    </row>
    <row r="1909" spans="2:35" x14ac:dyDescent="0.25">
      <c r="B1909" t="s">
        <v>249</v>
      </c>
      <c r="C1909" t="s">
        <v>3275</v>
      </c>
      <c r="D1909" t="s">
        <v>1</v>
      </c>
      <c r="E1909" s="132">
        <v>28460100</v>
      </c>
      <c r="F1909" s="132">
        <v>27148500</v>
      </c>
      <c r="G1909" s="132">
        <v>27179800</v>
      </c>
      <c r="H1909" s="132">
        <v>27215900</v>
      </c>
      <c r="I1909" s="132">
        <v>27244900</v>
      </c>
      <c r="J1909" s="132">
        <v>27270000</v>
      </c>
      <c r="K1909" s="132">
        <v>27298000</v>
      </c>
      <c r="L1909" s="132">
        <v>27322100</v>
      </c>
      <c r="M1909" s="132">
        <v>27364800</v>
      </c>
      <c r="N1909" s="132">
        <v>27428900</v>
      </c>
      <c r="O1909" s="132">
        <v>27513200</v>
      </c>
      <c r="P1909" s="132">
        <v>27611500</v>
      </c>
      <c r="Q1909" s="132">
        <v>27723100</v>
      </c>
      <c r="R1909" s="132">
        <v>27848200</v>
      </c>
      <c r="S1909" s="132">
        <v>27981900</v>
      </c>
      <c r="T1909" s="132">
        <v>28112200</v>
      </c>
      <c r="U1909" s="132">
        <v>28249900</v>
      </c>
      <c r="V1909" s="132">
        <v>28391000</v>
      </c>
      <c r="W1909" s="132">
        <v>28544400</v>
      </c>
      <c r="X1909" s="132">
        <v>28697400</v>
      </c>
      <c r="Y1909" s="132">
        <v>28859200</v>
      </c>
      <c r="Z1909" s="132">
        <v>29020000</v>
      </c>
      <c r="AA1909" s="132">
        <v>29178000</v>
      </c>
      <c r="AB1909" s="132">
        <v>29335300</v>
      </c>
      <c r="AC1909" s="132">
        <v>29494300</v>
      </c>
      <c r="AD1909" s="132">
        <v>29654600</v>
      </c>
      <c r="AE1909" s="132">
        <v>29815500</v>
      </c>
      <c r="AF1909" s="132">
        <v>29981400</v>
      </c>
      <c r="AG1909" s="132">
        <v>30146300</v>
      </c>
      <c r="AH1909" s="132">
        <v>30310500</v>
      </c>
      <c r="AI1909" s="132">
        <v>30476800</v>
      </c>
    </row>
    <row r="1910" spans="2:35" x14ac:dyDescent="0.25">
      <c r="B1910" t="s">
        <v>249</v>
      </c>
      <c r="C1910" t="s">
        <v>3276</v>
      </c>
      <c r="D1910" t="s">
        <v>1</v>
      </c>
      <c r="E1910" s="132">
        <v>501816000</v>
      </c>
      <c r="F1910" s="132">
        <v>478690000</v>
      </c>
      <c r="G1910" s="132">
        <v>479242000</v>
      </c>
      <c r="H1910" s="132">
        <v>479878000</v>
      </c>
      <c r="I1910" s="132">
        <v>480389000</v>
      </c>
      <c r="J1910" s="132">
        <v>480831000</v>
      </c>
      <c r="K1910" s="132">
        <v>481325000</v>
      </c>
      <c r="L1910" s="132">
        <v>481751000</v>
      </c>
      <c r="M1910" s="132">
        <v>482504000</v>
      </c>
      <c r="N1910" s="132">
        <v>483633000</v>
      </c>
      <c r="O1910" s="132">
        <v>485120000</v>
      </c>
      <c r="P1910" s="132">
        <v>486853000</v>
      </c>
      <c r="Q1910" s="132">
        <v>488821000</v>
      </c>
      <c r="R1910" s="132">
        <v>491027000</v>
      </c>
      <c r="S1910" s="132">
        <v>493384000</v>
      </c>
      <c r="T1910" s="132">
        <v>495681000</v>
      </c>
      <c r="U1910" s="132">
        <v>498110000</v>
      </c>
      <c r="V1910" s="132">
        <v>500597000</v>
      </c>
      <c r="W1910" s="132">
        <v>503302000</v>
      </c>
      <c r="X1910" s="132">
        <v>506001000</v>
      </c>
      <c r="Y1910" s="132">
        <v>508852000</v>
      </c>
      <c r="Z1910" s="132">
        <v>511688000</v>
      </c>
      <c r="AA1910" s="132">
        <v>514474000</v>
      </c>
      <c r="AB1910" s="132">
        <v>517249000</v>
      </c>
      <c r="AC1910" s="132">
        <v>520052000</v>
      </c>
      <c r="AD1910" s="132">
        <v>522879000</v>
      </c>
      <c r="AE1910" s="132">
        <v>525715000</v>
      </c>
      <c r="AF1910" s="132">
        <v>528640000</v>
      </c>
      <c r="AG1910" s="132">
        <v>531548000</v>
      </c>
      <c r="AH1910" s="132">
        <v>534443000</v>
      </c>
      <c r="AI1910" s="132">
        <v>537374000</v>
      </c>
    </row>
    <row r="1911" spans="2:35" x14ac:dyDescent="0.25">
      <c r="B1911" t="s">
        <v>249</v>
      </c>
      <c r="C1911" t="s">
        <v>3277</v>
      </c>
      <c r="D1911" t="s">
        <v>1</v>
      </c>
      <c r="E1911" s="132">
        <v>53396000</v>
      </c>
      <c r="F1911" s="132">
        <v>50935300</v>
      </c>
      <c r="G1911" s="132">
        <v>50994000</v>
      </c>
      <c r="H1911" s="132">
        <v>51061700</v>
      </c>
      <c r="I1911" s="132">
        <v>51116100</v>
      </c>
      <c r="J1911" s="132">
        <v>51163100</v>
      </c>
      <c r="K1911" s="132">
        <v>51215700</v>
      </c>
      <c r="L1911" s="132">
        <v>51261000</v>
      </c>
      <c r="M1911" s="132">
        <v>51341100</v>
      </c>
      <c r="N1911" s="132">
        <v>51461300</v>
      </c>
      <c r="O1911" s="132">
        <v>51619500</v>
      </c>
      <c r="P1911" s="132">
        <v>51803900</v>
      </c>
      <c r="Q1911" s="132">
        <v>52013300</v>
      </c>
      <c r="R1911" s="132">
        <v>52248100</v>
      </c>
      <c r="S1911" s="132">
        <v>52498900</v>
      </c>
      <c r="T1911" s="132">
        <v>52743300</v>
      </c>
      <c r="U1911" s="132">
        <v>53001700</v>
      </c>
      <c r="V1911" s="132">
        <v>53266300</v>
      </c>
      <c r="W1911" s="132">
        <v>53554200</v>
      </c>
      <c r="X1911" s="132">
        <v>53841300</v>
      </c>
      <c r="Y1911" s="132">
        <v>54144800</v>
      </c>
      <c r="Z1911" s="132">
        <v>54446500</v>
      </c>
      <c r="AA1911" s="132">
        <v>54742900</v>
      </c>
      <c r="AB1911" s="132">
        <v>55038200</v>
      </c>
      <c r="AC1911" s="132">
        <v>55336400</v>
      </c>
      <c r="AD1911" s="132">
        <v>55637200</v>
      </c>
      <c r="AE1911" s="132">
        <v>55939000</v>
      </c>
      <c r="AF1911" s="132">
        <v>56250200</v>
      </c>
      <c r="AG1911" s="132">
        <v>56559700</v>
      </c>
      <c r="AH1911" s="132">
        <v>56867700</v>
      </c>
      <c r="AI1911" s="132">
        <v>57179700</v>
      </c>
    </row>
    <row r="1912" spans="2:35" x14ac:dyDescent="0.25">
      <c r="B1912" t="s">
        <v>249</v>
      </c>
      <c r="C1912" t="s">
        <v>3278</v>
      </c>
      <c r="D1912" t="s">
        <v>1</v>
      </c>
      <c r="E1912" s="132">
        <v>5339600</v>
      </c>
      <c r="F1912" s="132">
        <v>5093530</v>
      </c>
      <c r="G1912" s="132">
        <v>5099400</v>
      </c>
      <c r="H1912" s="132">
        <v>5106170</v>
      </c>
      <c r="I1912" s="132">
        <v>5111610</v>
      </c>
      <c r="J1912" s="132">
        <v>5116310</v>
      </c>
      <c r="K1912" s="132">
        <v>5121570</v>
      </c>
      <c r="L1912" s="132">
        <v>5126100</v>
      </c>
      <c r="M1912" s="132">
        <v>5134110</v>
      </c>
      <c r="N1912" s="132">
        <v>5146130</v>
      </c>
      <c r="O1912" s="132">
        <v>5161950</v>
      </c>
      <c r="P1912" s="132">
        <v>5180390</v>
      </c>
      <c r="Q1912" s="132">
        <v>5201330</v>
      </c>
      <c r="R1912" s="132">
        <v>5224810</v>
      </c>
      <c r="S1912" s="132">
        <v>5249890</v>
      </c>
      <c r="T1912" s="132">
        <v>5274330</v>
      </c>
      <c r="U1912" s="132">
        <v>5300170</v>
      </c>
      <c r="V1912" s="132">
        <v>5326630</v>
      </c>
      <c r="W1912" s="132">
        <v>5355420</v>
      </c>
      <c r="X1912" s="132">
        <v>5384130</v>
      </c>
      <c r="Y1912" s="132">
        <v>5414480</v>
      </c>
      <c r="Z1912" s="132">
        <v>5444650</v>
      </c>
      <c r="AA1912" s="132">
        <v>5474290</v>
      </c>
      <c r="AB1912" s="132">
        <v>5503820</v>
      </c>
      <c r="AC1912" s="132">
        <v>5533640</v>
      </c>
      <c r="AD1912" s="132">
        <v>5563720</v>
      </c>
      <c r="AE1912" s="132">
        <v>5593900</v>
      </c>
      <c r="AF1912" s="132">
        <v>5625020</v>
      </c>
      <c r="AG1912" s="132">
        <v>5655970</v>
      </c>
      <c r="AH1912" s="132">
        <v>5686770</v>
      </c>
      <c r="AI1912" s="132">
        <v>5717970</v>
      </c>
    </row>
    <row r="1913" spans="2:35" x14ac:dyDescent="0.25">
      <c r="B1913" t="s">
        <v>249</v>
      </c>
      <c r="C1913" t="s">
        <v>3279</v>
      </c>
      <c r="D1913" t="s">
        <v>1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</row>
    <row r="1914" spans="2:35" x14ac:dyDescent="0.25">
      <c r="B1914" t="s">
        <v>249</v>
      </c>
      <c r="C1914" t="s">
        <v>3280</v>
      </c>
      <c r="D1914" t="s">
        <v>1</v>
      </c>
      <c r="E1914" s="132">
        <v>409443000000</v>
      </c>
      <c r="F1914" s="132">
        <v>429156000000</v>
      </c>
      <c r="G1914" s="132">
        <v>429634000000</v>
      </c>
      <c r="H1914" s="132">
        <v>429515000000</v>
      </c>
      <c r="I1914" s="132">
        <v>429020000000</v>
      </c>
      <c r="J1914" s="132">
        <v>427670000000</v>
      </c>
      <c r="K1914" s="132">
        <v>426392000000</v>
      </c>
      <c r="L1914" s="132">
        <v>425602000000</v>
      </c>
      <c r="M1914" s="132">
        <v>425701000000</v>
      </c>
      <c r="N1914" s="132">
        <v>425689000000</v>
      </c>
      <c r="O1914" s="132">
        <v>424978000000</v>
      </c>
      <c r="P1914" s="132">
        <v>423997000000</v>
      </c>
      <c r="Q1914" s="132">
        <v>422895000000</v>
      </c>
      <c r="R1914" s="132">
        <v>422870000000</v>
      </c>
      <c r="S1914" s="132">
        <v>422836000000</v>
      </c>
      <c r="T1914" s="132">
        <v>422964000000</v>
      </c>
      <c r="U1914" s="132">
        <v>422321000000</v>
      </c>
      <c r="V1914" s="132">
        <v>422283000000</v>
      </c>
      <c r="W1914" s="132">
        <v>422568000000</v>
      </c>
      <c r="X1914" s="132">
        <v>422655000000</v>
      </c>
      <c r="Y1914" s="132">
        <v>422771000000</v>
      </c>
      <c r="Z1914" s="132">
        <v>423210000000</v>
      </c>
      <c r="AA1914" s="132">
        <v>424037000000</v>
      </c>
      <c r="AB1914" s="132">
        <v>424966000000</v>
      </c>
      <c r="AC1914" s="132">
        <v>425828000000</v>
      </c>
      <c r="AD1914" s="132">
        <v>426494000000</v>
      </c>
      <c r="AE1914" s="132">
        <v>426870000000</v>
      </c>
      <c r="AF1914" s="132">
        <v>426964000000</v>
      </c>
      <c r="AG1914" s="132">
        <v>427249000000</v>
      </c>
      <c r="AH1914" s="132">
        <v>427603000000</v>
      </c>
      <c r="AI1914" s="132">
        <v>427737000000</v>
      </c>
    </row>
    <row r="1915" spans="2:35" x14ac:dyDescent="0.25">
      <c r="B1915" t="s">
        <v>249</v>
      </c>
      <c r="C1915" t="s">
        <v>3281</v>
      </c>
      <c r="D1915" t="s">
        <v>1</v>
      </c>
      <c r="E1915" s="132">
        <v>22758500</v>
      </c>
      <c r="F1915" s="132">
        <v>23854300</v>
      </c>
      <c r="G1915" s="132">
        <v>23880800</v>
      </c>
      <c r="H1915" s="132">
        <v>23874200</v>
      </c>
      <c r="I1915" s="132">
        <v>23846700</v>
      </c>
      <c r="J1915" s="132">
        <v>23771700</v>
      </c>
      <c r="K1915" s="132">
        <v>23700600</v>
      </c>
      <c r="L1915" s="132">
        <v>23656700</v>
      </c>
      <c r="M1915" s="132">
        <v>23662200</v>
      </c>
      <c r="N1915" s="132">
        <v>23661500</v>
      </c>
      <c r="O1915" s="132">
        <v>23622000</v>
      </c>
      <c r="P1915" s="132">
        <v>23567500</v>
      </c>
      <c r="Q1915" s="132">
        <v>23506200</v>
      </c>
      <c r="R1915" s="132">
        <v>23504900</v>
      </c>
      <c r="S1915" s="132">
        <v>23502900</v>
      </c>
      <c r="T1915" s="132">
        <v>23510100</v>
      </c>
      <c r="U1915" s="132">
        <v>23474300</v>
      </c>
      <c r="V1915" s="132">
        <v>23472200</v>
      </c>
      <c r="W1915" s="132">
        <v>23488100</v>
      </c>
      <c r="X1915" s="132">
        <v>23492900</v>
      </c>
      <c r="Y1915" s="132">
        <v>23499400</v>
      </c>
      <c r="Z1915" s="132">
        <v>23523700</v>
      </c>
      <c r="AA1915" s="132">
        <v>23569700</v>
      </c>
      <c r="AB1915" s="132">
        <v>23621300</v>
      </c>
      <c r="AC1915" s="132">
        <v>23669200</v>
      </c>
      <c r="AD1915" s="132">
        <v>23706300</v>
      </c>
      <c r="AE1915" s="132">
        <v>23727200</v>
      </c>
      <c r="AF1915" s="132">
        <v>23732400</v>
      </c>
      <c r="AG1915" s="132">
        <v>23748300</v>
      </c>
      <c r="AH1915" s="132">
        <v>23768000</v>
      </c>
      <c r="AI1915" s="132">
        <v>23775400</v>
      </c>
    </row>
    <row r="1916" spans="2:35" x14ac:dyDescent="0.25">
      <c r="B1916" t="s">
        <v>249</v>
      </c>
      <c r="C1916" t="s">
        <v>3282</v>
      </c>
      <c r="D1916" t="s">
        <v>1</v>
      </c>
      <c r="E1916" s="132">
        <v>142059000</v>
      </c>
      <c r="F1916" s="132">
        <v>148899000</v>
      </c>
      <c r="G1916" s="132">
        <v>149065000</v>
      </c>
      <c r="H1916" s="132">
        <v>149024000</v>
      </c>
      <c r="I1916" s="132">
        <v>148852000</v>
      </c>
      <c r="J1916" s="132">
        <v>148384000</v>
      </c>
      <c r="K1916" s="132">
        <v>147940000</v>
      </c>
      <c r="L1916" s="132">
        <v>147666000</v>
      </c>
      <c r="M1916" s="132">
        <v>147700000</v>
      </c>
      <c r="N1916" s="132">
        <v>147696000</v>
      </c>
      <c r="O1916" s="132">
        <v>147449000</v>
      </c>
      <c r="P1916" s="132">
        <v>147109000</v>
      </c>
      <c r="Q1916" s="132">
        <v>146727000</v>
      </c>
      <c r="R1916" s="132">
        <v>146718000</v>
      </c>
      <c r="S1916" s="132">
        <v>146706000</v>
      </c>
      <c r="T1916" s="132">
        <v>146751000</v>
      </c>
      <c r="U1916" s="132">
        <v>146527000</v>
      </c>
      <c r="V1916" s="132">
        <v>146515000</v>
      </c>
      <c r="W1916" s="132">
        <v>146613000</v>
      </c>
      <c r="X1916" s="132">
        <v>146643000</v>
      </c>
      <c r="Y1916" s="132">
        <v>146684000</v>
      </c>
      <c r="Z1916" s="132">
        <v>146836000</v>
      </c>
      <c r="AA1916" s="132">
        <v>147123000</v>
      </c>
      <c r="AB1916" s="132">
        <v>147445000</v>
      </c>
      <c r="AC1916" s="132">
        <v>147744000</v>
      </c>
      <c r="AD1916" s="132">
        <v>147975000</v>
      </c>
      <c r="AE1916" s="132">
        <v>148106000</v>
      </c>
      <c r="AF1916" s="132">
        <v>148139000</v>
      </c>
      <c r="AG1916" s="132">
        <v>148237000</v>
      </c>
      <c r="AH1916" s="132">
        <v>148360000</v>
      </c>
      <c r="AI1916" s="132">
        <v>148407000</v>
      </c>
    </row>
    <row r="1917" spans="2:35" x14ac:dyDescent="0.25">
      <c r="B1917" t="s">
        <v>249</v>
      </c>
      <c r="C1917" t="s">
        <v>3283</v>
      </c>
      <c r="D1917" t="s">
        <v>1</v>
      </c>
      <c r="E1917" s="132">
        <v>424556000</v>
      </c>
      <c r="F1917" s="132">
        <v>444997000</v>
      </c>
      <c r="G1917" s="132">
        <v>445493000</v>
      </c>
      <c r="H1917" s="132">
        <v>445370000</v>
      </c>
      <c r="I1917" s="132">
        <v>444856000</v>
      </c>
      <c r="J1917" s="132">
        <v>443456000</v>
      </c>
      <c r="K1917" s="132">
        <v>442131000</v>
      </c>
      <c r="L1917" s="132">
        <v>441312000</v>
      </c>
      <c r="M1917" s="132">
        <v>441415000</v>
      </c>
      <c r="N1917" s="132">
        <v>441402000</v>
      </c>
      <c r="O1917" s="132">
        <v>440665000</v>
      </c>
      <c r="P1917" s="132">
        <v>439648000</v>
      </c>
      <c r="Q1917" s="132">
        <v>438505000</v>
      </c>
      <c r="R1917" s="132">
        <v>438479000</v>
      </c>
      <c r="S1917" s="132">
        <v>438443000</v>
      </c>
      <c r="T1917" s="132">
        <v>438577000</v>
      </c>
      <c r="U1917" s="132">
        <v>437909000</v>
      </c>
      <c r="V1917" s="132">
        <v>437871000</v>
      </c>
      <c r="W1917" s="132">
        <v>438166000</v>
      </c>
      <c r="X1917" s="132">
        <v>438256000</v>
      </c>
      <c r="Y1917" s="132">
        <v>438377000</v>
      </c>
      <c r="Z1917" s="132">
        <v>438831000</v>
      </c>
      <c r="AA1917" s="132">
        <v>439689000</v>
      </c>
      <c r="AB1917" s="132">
        <v>440652000</v>
      </c>
      <c r="AC1917" s="132">
        <v>441546000</v>
      </c>
      <c r="AD1917" s="132">
        <v>442236000</v>
      </c>
      <c r="AE1917" s="132">
        <v>442627000</v>
      </c>
      <c r="AF1917" s="132">
        <v>442724000</v>
      </c>
      <c r="AG1917" s="132">
        <v>443020000</v>
      </c>
      <c r="AH1917" s="132">
        <v>443387000</v>
      </c>
      <c r="AI1917" s="132">
        <v>443526000</v>
      </c>
    </row>
    <row r="1918" spans="2:35" x14ac:dyDescent="0.25">
      <c r="B1918" t="s">
        <v>249</v>
      </c>
      <c r="C1918" t="s">
        <v>3284</v>
      </c>
      <c r="D1918" t="s">
        <v>1</v>
      </c>
      <c r="E1918" s="132">
        <v>41453600</v>
      </c>
      <c r="F1918" s="132">
        <v>43449500</v>
      </c>
      <c r="G1918" s="132">
        <v>43497900</v>
      </c>
      <c r="H1918" s="132">
        <v>43485800</v>
      </c>
      <c r="I1918" s="132">
        <v>43435700</v>
      </c>
      <c r="J1918" s="132">
        <v>43299000</v>
      </c>
      <c r="K1918" s="132">
        <v>43169600</v>
      </c>
      <c r="L1918" s="132">
        <v>43089600</v>
      </c>
      <c r="M1918" s="132">
        <v>43099700</v>
      </c>
      <c r="N1918" s="132">
        <v>43098400</v>
      </c>
      <c r="O1918" s="132">
        <v>43026400</v>
      </c>
      <c r="P1918" s="132">
        <v>42927100</v>
      </c>
      <c r="Q1918" s="132">
        <v>42815600</v>
      </c>
      <c r="R1918" s="132">
        <v>42813100</v>
      </c>
      <c r="S1918" s="132">
        <v>42809500</v>
      </c>
      <c r="T1918" s="132">
        <v>42822600</v>
      </c>
      <c r="U1918" s="132">
        <v>42757400</v>
      </c>
      <c r="V1918" s="132">
        <v>42753600</v>
      </c>
      <c r="W1918" s="132">
        <v>42782500</v>
      </c>
      <c r="X1918" s="132">
        <v>42791200</v>
      </c>
      <c r="Y1918" s="132">
        <v>42803000</v>
      </c>
      <c r="Z1918" s="132">
        <v>42847400</v>
      </c>
      <c r="AA1918" s="132">
        <v>42931200</v>
      </c>
      <c r="AB1918" s="132">
        <v>43025200</v>
      </c>
      <c r="AC1918" s="132">
        <v>43112500</v>
      </c>
      <c r="AD1918" s="132">
        <v>43179900</v>
      </c>
      <c r="AE1918" s="132">
        <v>43218000</v>
      </c>
      <c r="AF1918" s="132">
        <v>43227500</v>
      </c>
      <c r="AG1918" s="132">
        <v>43256400</v>
      </c>
      <c r="AH1918" s="132">
        <v>43292200</v>
      </c>
      <c r="AI1918" s="132">
        <v>43305800</v>
      </c>
    </row>
    <row r="1919" spans="2:35" x14ac:dyDescent="0.25">
      <c r="B1919" t="s">
        <v>249</v>
      </c>
      <c r="C1919" t="s">
        <v>3285</v>
      </c>
      <c r="D1919" t="s">
        <v>1</v>
      </c>
      <c r="E1919" s="132">
        <v>37456600</v>
      </c>
      <c r="F1919" s="132">
        <v>39260000</v>
      </c>
      <c r="G1919" s="132">
        <v>39303800</v>
      </c>
      <c r="H1919" s="132">
        <v>39292900</v>
      </c>
      <c r="I1919" s="132">
        <v>39247600</v>
      </c>
      <c r="J1919" s="132">
        <v>39124100</v>
      </c>
      <c r="K1919" s="132">
        <v>39007200</v>
      </c>
      <c r="L1919" s="132">
        <v>38934900</v>
      </c>
      <c r="M1919" s="132">
        <v>38944000</v>
      </c>
      <c r="N1919" s="132">
        <v>38942800</v>
      </c>
      <c r="O1919" s="132">
        <v>38877800</v>
      </c>
      <c r="P1919" s="132">
        <v>38788100</v>
      </c>
      <c r="Q1919" s="132">
        <v>38687200</v>
      </c>
      <c r="R1919" s="132">
        <v>38685000</v>
      </c>
      <c r="S1919" s="132">
        <v>38681800</v>
      </c>
      <c r="T1919" s="132">
        <v>38693600</v>
      </c>
      <c r="U1919" s="132">
        <v>38634700</v>
      </c>
      <c r="V1919" s="132">
        <v>38631300</v>
      </c>
      <c r="W1919" s="132">
        <v>38657300</v>
      </c>
      <c r="X1919" s="132">
        <v>38665300</v>
      </c>
      <c r="Y1919" s="132">
        <v>38675900</v>
      </c>
      <c r="Z1919" s="132">
        <v>38716000</v>
      </c>
      <c r="AA1919" s="132">
        <v>38791700</v>
      </c>
      <c r="AB1919" s="132">
        <v>38876700</v>
      </c>
      <c r="AC1919" s="132">
        <v>38955500</v>
      </c>
      <c r="AD1919" s="132">
        <v>39016500</v>
      </c>
      <c r="AE1919" s="132">
        <v>39050900</v>
      </c>
      <c r="AF1919" s="132">
        <v>39059500</v>
      </c>
      <c r="AG1919" s="132">
        <v>39085600</v>
      </c>
      <c r="AH1919" s="132">
        <v>39118000</v>
      </c>
      <c r="AI1919" s="132">
        <v>39130200</v>
      </c>
    </row>
    <row r="1920" spans="2:35" x14ac:dyDescent="0.25">
      <c r="B1920" t="s">
        <v>249</v>
      </c>
      <c r="C1920" t="s">
        <v>3286</v>
      </c>
      <c r="D1920" t="s">
        <v>1</v>
      </c>
      <c r="E1920" s="132">
        <v>109430000</v>
      </c>
      <c r="F1920" s="132">
        <v>114699000</v>
      </c>
      <c r="G1920" s="132">
        <v>114827000</v>
      </c>
      <c r="H1920" s="132">
        <v>114795000</v>
      </c>
      <c r="I1920" s="132">
        <v>114663000</v>
      </c>
      <c r="J1920" s="132">
        <v>114302000</v>
      </c>
      <c r="K1920" s="132">
        <v>113960000</v>
      </c>
      <c r="L1920" s="132">
        <v>113749000</v>
      </c>
      <c r="M1920" s="132">
        <v>113776000</v>
      </c>
      <c r="N1920" s="132">
        <v>113772000</v>
      </c>
      <c r="O1920" s="132">
        <v>113582000</v>
      </c>
      <c r="P1920" s="132">
        <v>113320000</v>
      </c>
      <c r="Q1920" s="132">
        <v>113026000</v>
      </c>
      <c r="R1920" s="132">
        <v>113019000</v>
      </c>
      <c r="S1920" s="132">
        <v>113010000</v>
      </c>
      <c r="T1920" s="132">
        <v>113044000</v>
      </c>
      <c r="U1920" s="132">
        <v>112872000</v>
      </c>
      <c r="V1920" s="132">
        <v>112862000</v>
      </c>
      <c r="W1920" s="132">
        <v>112938000</v>
      </c>
      <c r="X1920" s="132">
        <v>112961000</v>
      </c>
      <c r="Y1920" s="132">
        <v>112992000</v>
      </c>
      <c r="Z1920" s="132">
        <v>113110000</v>
      </c>
      <c r="AA1920" s="132">
        <v>113331000</v>
      </c>
      <c r="AB1920" s="132">
        <v>113579000</v>
      </c>
      <c r="AC1920" s="132">
        <v>113809000</v>
      </c>
      <c r="AD1920" s="132">
        <v>113987000</v>
      </c>
      <c r="AE1920" s="132">
        <v>114088000</v>
      </c>
      <c r="AF1920" s="132">
        <v>114113000</v>
      </c>
      <c r="AG1920" s="132">
        <v>114189000</v>
      </c>
      <c r="AH1920" s="132">
        <v>114284000</v>
      </c>
      <c r="AI1920" s="132">
        <v>114320000</v>
      </c>
    </row>
    <row r="1921" spans="2:35" x14ac:dyDescent="0.25">
      <c r="B1921" t="s">
        <v>249</v>
      </c>
      <c r="C1921" t="s">
        <v>3287</v>
      </c>
      <c r="D1921" t="s">
        <v>1</v>
      </c>
      <c r="E1921" s="132">
        <v>5004540</v>
      </c>
      <c r="F1921" s="132">
        <v>5245500</v>
      </c>
      <c r="G1921" s="132">
        <v>5251340</v>
      </c>
      <c r="H1921" s="132">
        <v>5249890</v>
      </c>
      <c r="I1921" s="132">
        <v>5243840</v>
      </c>
      <c r="J1921" s="132">
        <v>5227340</v>
      </c>
      <c r="K1921" s="132">
        <v>5211720</v>
      </c>
      <c r="L1921" s="132">
        <v>5202060</v>
      </c>
      <c r="M1921" s="132">
        <v>5203270</v>
      </c>
      <c r="N1921" s="132">
        <v>5203120</v>
      </c>
      <c r="O1921" s="132">
        <v>5194430</v>
      </c>
      <c r="P1921" s="132">
        <v>5182440</v>
      </c>
      <c r="Q1921" s="132">
        <v>5168970</v>
      </c>
      <c r="R1921" s="132">
        <v>5168670</v>
      </c>
      <c r="S1921" s="132">
        <v>5168250</v>
      </c>
      <c r="T1921" s="132">
        <v>5169820</v>
      </c>
      <c r="U1921" s="132">
        <v>5161950</v>
      </c>
      <c r="V1921" s="132">
        <v>5161490</v>
      </c>
      <c r="W1921" s="132">
        <v>5164980</v>
      </c>
      <c r="X1921" s="132">
        <v>5166040</v>
      </c>
      <c r="Y1921" s="132">
        <v>5167460</v>
      </c>
      <c r="Z1921" s="132">
        <v>5172820</v>
      </c>
      <c r="AA1921" s="132">
        <v>5182930</v>
      </c>
      <c r="AB1921" s="132">
        <v>5194280</v>
      </c>
      <c r="AC1921" s="132">
        <v>5204820</v>
      </c>
      <c r="AD1921" s="132">
        <v>5212960</v>
      </c>
      <c r="AE1921" s="132">
        <v>5217560</v>
      </c>
      <c r="AF1921" s="132">
        <v>5218710</v>
      </c>
      <c r="AG1921" s="132">
        <v>5222190</v>
      </c>
      <c r="AH1921" s="132">
        <v>5226520</v>
      </c>
      <c r="AI1921" s="132">
        <v>5228160</v>
      </c>
    </row>
    <row r="1922" spans="2:35" x14ac:dyDescent="0.25">
      <c r="B1922" t="s">
        <v>249</v>
      </c>
      <c r="C1922" t="s">
        <v>3288</v>
      </c>
      <c r="D1922" t="s">
        <v>1</v>
      </c>
      <c r="E1922" s="132">
        <v>8990460</v>
      </c>
      <c r="F1922" s="132">
        <v>9423330</v>
      </c>
      <c r="G1922" s="132">
        <v>9433830</v>
      </c>
      <c r="H1922" s="132">
        <v>9431220</v>
      </c>
      <c r="I1922" s="132">
        <v>9420340</v>
      </c>
      <c r="J1922" s="132">
        <v>9390700</v>
      </c>
      <c r="K1922" s="132">
        <v>9362640</v>
      </c>
      <c r="L1922" s="132">
        <v>9345290</v>
      </c>
      <c r="M1922" s="132">
        <v>9347470</v>
      </c>
      <c r="N1922" s="132">
        <v>9347200</v>
      </c>
      <c r="O1922" s="132">
        <v>9331590</v>
      </c>
      <c r="P1922" s="132">
        <v>9310050</v>
      </c>
      <c r="Q1922" s="132">
        <v>9285850</v>
      </c>
      <c r="R1922" s="132">
        <v>9285310</v>
      </c>
      <c r="S1922" s="132">
        <v>9284550</v>
      </c>
      <c r="T1922" s="132">
        <v>9287380</v>
      </c>
      <c r="U1922" s="132">
        <v>9273240</v>
      </c>
      <c r="V1922" s="132">
        <v>9272420</v>
      </c>
      <c r="W1922" s="132">
        <v>9278670</v>
      </c>
      <c r="X1922" s="132">
        <v>9280580</v>
      </c>
      <c r="Y1922" s="132">
        <v>9283130</v>
      </c>
      <c r="Z1922" s="132">
        <v>9292760</v>
      </c>
      <c r="AA1922" s="132">
        <v>9310920</v>
      </c>
      <c r="AB1922" s="132">
        <v>9331320</v>
      </c>
      <c r="AC1922" s="132">
        <v>9350240</v>
      </c>
      <c r="AD1922" s="132">
        <v>9364870</v>
      </c>
      <c r="AE1922" s="132">
        <v>9373140</v>
      </c>
      <c r="AF1922" s="132">
        <v>9375210</v>
      </c>
      <c r="AG1922" s="132">
        <v>9381460</v>
      </c>
      <c r="AH1922" s="132">
        <v>9389240</v>
      </c>
      <c r="AI1922" s="132">
        <v>9392170</v>
      </c>
    </row>
    <row r="1923" spans="2:35" x14ac:dyDescent="0.25">
      <c r="B1923" t="s">
        <v>249</v>
      </c>
      <c r="C1923" t="s">
        <v>3289</v>
      </c>
      <c r="D1923" t="s">
        <v>1</v>
      </c>
      <c r="E1923" s="132">
        <v>16608000</v>
      </c>
      <c r="F1923" s="132">
        <v>17407600</v>
      </c>
      <c r="G1923" s="132">
        <v>17427000</v>
      </c>
      <c r="H1923" s="132">
        <v>17422200</v>
      </c>
      <c r="I1923" s="132">
        <v>17402100</v>
      </c>
      <c r="J1923" s="132">
        <v>17347400</v>
      </c>
      <c r="K1923" s="132">
        <v>17295500</v>
      </c>
      <c r="L1923" s="132">
        <v>17263500</v>
      </c>
      <c r="M1923" s="132">
        <v>17267500</v>
      </c>
      <c r="N1923" s="132">
        <v>17267000</v>
      </c>
      <c r="O1923" s="132">
        <v>17238200</v>
      </c>
      <c r="P1923" s="132">
        <v>17198400</v>
      </c>
      <c r="Q1923" s="132">
        <v>17153700</v>
      </c>
      <c r="R1923" s="132">
        <v>17152700</v>
      </c>
      <c r="S1923" s="132">
        <v>17151300</v>
      </c>
      <c r="T1923" s="132">
        <v>17156500</v>
      </c>
      <c r="U1923" s="132">
        <v>17130400</v>
      </c>
      <c r="V1923" s="132">
        <v>17128900</v>
      </c>
      <c r="W1923" s="132">
        <v>17140400</v>
      </c>
      <c r="X1923" s="132">
        <v>17143900</v>
      </c>
      <c r="Y1923" s="132">
        <v>17148600</v>
      </c>
      <c r="Z1923" s="132">
        <v>17166400</v>
      </c>
      <c r="AA1923" s="132">
        <v>17200000</v>
      </c>
      <c r="AB1923" s="132">
        <v>17237700</v>
      </c>
      <c r="AC1923" s="132">
        <v>17272600</v>
      </c>
      <c r="AD1923" s="132">
        <v>17299600</v>
      </c>
      <c r="AE1923" s="132">
        <v>17314900</v>
      </c>
      <c r="AF1923" s="132">
        <v>17318700</v>
      </c>
      <c r="AG1923" s="132">
        <v>17330300</v>
      </c>
      <c r="AH1923" s="132">
        <v>17344600</v>
      </c>
      <c r="AI1923" s="132">
        <v>17350100</v>
      </c>
    </row>
    <row r="1924" spans="2:35" x14ac:dyDescent="0.25">
      <c r="B1924" t="s">
        <v>249</v>
      </c>
      <c r="C1924" t="s">
        <v>3290</v>
      </c>
      <c r="D1924" t="s">
        <v>1</v>
      </c>
      <c r="E1924" s="132">
        <v>3321600</v>
      </c>
      <c r="F1924" s="132">
        <v>3481530</v>
      </c>
      <c r="G1924" s="132">
        <v>3485410</v>
      </c>
      <c r="H1924" s="132">
        <v>3484440</v>
      </c>
      <c r="I1924" s="132">
        <v>3480420</v>
      </c>
      <c r="J1924" s="132">
        <v>3469470</v>
      </c>
      <c r="K1924" s="132">
        <v>3459100</v>
      </c>
      <c r="L1924" s="132">
        <v>3452690</v>
      </c>
      <c r="M1924" s="132">
        <v>3453500</v>
      </c>
      <c r="N1924" s="132">
        <v>3453400</v>
      </c>
      <c r="O1924" s="132">
        <v>3447630</v>
      </c>
      <c r="P1924" s="132">
        <v>3439680</v>
      </c>
      <c r="Q1924" s="132">
        <v>3430730</v>
      </c>
      <c r="R1924" s="132">
        <v>3430530</v>
      </c>
      <c r="S1924" s="132">
        <v>3430250</v>
      </c>
      <c r="T1924" s="132">
        <v>3431300</v>
      </c>
      <c r="U1924" s="132">
        <v>3426070</v>
      </c>
      <c r="V1924" s="132">
        <v>3425770</v>
      </c>
      <c r="W1924" s="132">
        <v>3428080</v>
      </c>
      <c r="X1924" s="132">
        <v>3428780</v>
      </c>
      <c r="Y1924" s="132">
        <v>3429730</v>
      </c>
      <c r="Z1924" s="132">
        <v>3433290</v>
      </c>
      <c r="AA1924" s="132">
        <v>3440000</v>
      </c>
      <c r="AB1924" s="132">
        <v>3447530</v>
      </c>
      <c r="AC1924" s="132">
        <v>3454520</v>
      </c>
      <c r="AD1924" s="132">
        <v>3459930</v>
      </c>
      <c r="AE1924" s="132">
        <v>3462980</v>
      </c>
      <c r="AF1924" s="132">
        <v>3463750</v>
      </c>
      <c r="AG1924" s="132">
        <v>3466060</v>
      </c>
      <c r="AH1924" s="132">
        <v>3468930</v>
      </c>
      <c r="AI1924" s="132">
        <v>3470010</v>
      </c>
    </row>
    <row r="1925" spans="2:35" x14ac:dyDescent="0.25">
      <c r="B1925" t="s">
        <v>249</v>
      </c>
      <c r="C1925" t="s">
        <v>3291</v>
      </c>
      <c r="D1925" t="s">
        <v>1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</row>
    <row r="1926" spans="2:35" x14ac:dyDescent="0.25">
      <c r="B1926" t="s">
        <v>249</v>
      </c>
      <c r="C1926" t="s">
        <v>3292</v>
      </c>
      <c r="D1926" t="s">
        <v>1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v>0</v>
      </c>
    </row>
    <row r="1927" spans="2:35" x14ac:dyDescent="0.25">
      <c r="B1927" t="s">
        <v>249</v>
      </c>
      <c r="C1927" t="s">
        <v>3293</v>
      </c>
      <c r="D1927" t="s">
        <v>1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</row>
    <row r="1928" spans="2:35" x14ac:dyDescent="0.25">
      <c r="B1928" t="s">
        <v>249</v>
      </c>
      <c r="C1928" t="s">
        <v>3294</v>
      </c>
      <c r="D1928" t="s">
        <v>1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v>0</v>
      </c>
    </row>
    <row r="1929" spans="2:35" x14ac:dyDescent="0.25">
      <c r="B1929" t="s">
        <v>249</v>
      </c>
      <c r="C1929" t="s">
        <v>3295</v>
      </c>
      <c r="D1929" t="s">
        <v>1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</row>
    <row r="1930" spans="2:35" x14ac:dyDescent="0.25">
      <c r="B1930" t="s">
        <v>249</v>
      </c>
      <c r="C1930" t="s">
        <v>3296</v>
      </c>
      <c r="D1930" t="s">
        <v>1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</row>
    <row r="1931" spans="2:35" x14ac:dyDescent="0.25">
      <c r="B1931" t="s">
        <v>249</v>
      </c>
      <c r="C1931" t="s">
        <v>3297</v>
      </c>
      <c r="D1931" t="s">
        <v>1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</row>
    <row r="1932" spans="2:35" x14ac:dyDescent="0.25">
      <c r="B1932" t="s">
        <v>249</v>
      </c>
      <c r="C1932" t="s">
        <v>3298</v>
      </c>
      <c r="D1932" t="s">
        <v>1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</row>
    <row r="1933" spans="2:35" x14ac:dyDescent="0.25">
      <c r="B1933" t="s">
        <v>249</v>
      </c>
      <c r="C1933" t="s">
        <v>3299</v>
      </c>
      <c r="D1933" t="s">
        <v>1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</row>
    <row r="1934" spans="2:35" x14ac:dyDescent="0.25">
      <c r="B1934" t="s">
        <v>249</v>
      </c>
      <c r="C1934" t="s">
        <v>3300</v>
      </c>
      <c r="D1934" t="s">
        <v>1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</row>
    <row r="1935" spans="2:35" x14ac:dyDescent="0.25">
      <c r="B1935" t="s">
        <v>249</v>
      </c>
      <c r="C1935" t="s">
        <v>3301</v>
      </c>
      <c r="D1935" t="s">
        <v>1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</row>
    <row r="1936" spans="2:35" x14ac:dyDescent="0.25">
      <c r="B1936" t="s">
        <v>249</v>
      </c>
      <c r="C1936" t="s">
        <v>3302</v>
      </c>
      <c r="D1936" t="s">
        <v>1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</row>
    <row r="1937" spans="2:35" x14ac:dyDescent="0.25">
      <c r="B1937" t="s">
        <v>249</v>
      </c>
      <c r="C1937" t="s">
        <v>3303</v>
      </c>
      <c r="D1937" t="s">
        <v>1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</row>
    <row r="1938" spans="2:35" x14ac:dyDescent="0.25">
      <c r="B1938" t="s">
        <v>249</v>
      </c>
      <c r="C1938" t="s">
        <v>3304</v>
      </c>
      <c r="D1938" t="s">
        <v>1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</row>
    <row r="1939" spans="2:35" x14ac:dyDescent="0.25">
      <c r="B1939" t="s">
        <v>249</v>
      </c>
      <c r="C1939" t="s">
        <v>3305</v>
      </c>
      <c r="D1939" t="s">
        <v>1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</row>
    <row r="1940" spans="2:35" x14ac:dyDescent="0.25">
      <c r="B1940" t="s">
        <v>249</v>
      </c>
      <c r="C1940" t="s">
        <v>3306</v>
      </c>
      <c r="D1940" t="s">
        <v>1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</row>
    <row r="1941" spans="2:35" x14ac:dyDescent="0.25">
      <c r="B1941" t="s">
        <v>249</v>
      </c>
      <c r="C1941" t="s">
        <v>3307</v>
      </c>
      <c r="D1941" t="s">
        <v>1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</row>
    <row r="1942" spans="2:35" x14ac:dyDescent="0.25">
      <c r="B1942" t="s">
        <v>249</v>
      </c>
      <c r="C1942" t="s">
        <v>3308</v>
      </c>
      <c r="D1942" t="s">
        <v>1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</row>
    <row r="1943" spans="2:35" x14ac:dyDescent="0.25">
      <c r="B1943" t="s">
        <v>249</v>
      </c>
      <c r="C1943" t="s">
        <v>3309</v>
      </c>
      <c r="D1943" t="s">
        <v>1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</row>
    <row r="1944" spans="2:35" x14ac:dyDescent="0.25">
      <c r="B1944" t="s">
        <v>249</v>
      </c>
      <c r="C1944" t="s">
        <v>3310</v>
      </c>
      <c r="D1944" t="s">
        <v>1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</row>
    <row r="1945" spans="2:35" x14ac:dyDescent="0.25">
      <c r="B1945" t="s">
        <v>249</v>
      </c>
      <c r="C1945" t="s">
        <v>3311</v>
      </c>
      <c r="D1945" t="s">
        <v>1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</row>
    <row r="1946" spans="2:35" x14ac:dyDescent="0.25">
      <c r="B1946" t="s">
        <v>249</v>
      </c>
      <c r="C1946" t="s">
        <v>3312</v>
      </c>
      <c r="D1946" t="s">
        <v>1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</row>
    <row r="1947" spans="2:35" x14ac:dyDescent="0.25">
      <c r="B1947" t="s">
        <v>249</v>
      </c>
      <c r="C1947" t="s">
        <v>3313</v>
      </c>
      <c r="D1947" t="s">
        <v>1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</row>
    <row r="1948" spans="2:35" x14ac:dyDescent="0.25">
      <c r="B1948" t="s">
        <v>249</v>
      </c>
      <c r="C1948" t="s">
        <v>3314</v>
      </c>
      <c r="D1948" t="s">
        <v>1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</row>
    <row r="1949" spans="2:35" x14ac:dyDescent="0.25">
      <c r="B1949" t="s">
        <v>249</v>
      </c>
      <c r="C1949" t="s">
        <v>3315</v>
      </c>
      <c r="D1949" t="s">
        <v>1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</row>
    <row r="1950" spans="2:35" x14ac:dyDescent="0.25">
      <c r="B1950" t="s">
        <v>249</v>
      </c>
      <c r="C1950" t="s">
        <v>3316</v>
      </c>
      <c r="D1950" t="s">
        <v>1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</row>
    <row r="1951" spans="2:35" x14ac:dyDescent="0.25">
      <c r="B1951" t="s">
        <v>249</v>
      </c>
      <c r="C1951" t="s">
        <v>3317</v>
      </c>
      <c r="D1951" t="s">
        <v>1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</row>
    <row r="1952" spans="2:35" x14ac:dyDescent="0.25">
      <c r="B1952" t="s">
        <v>249</v>
      </c>
      <c r="C1952" t="s">
        <v>3318</v>
      </c>
      <c r="D1952" t="s">
        <v>1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</row>
    <row r="1953" spans="2:35" x14ac:dyDescent="0.25">
      <c r="B1953" t="s">
        <v>249</v>
      </c>
      <c r="C1953" t="s">
        <v>3319</v>
      </c>
      <c r="D1953" t="s">
        <v>1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</row>
    <row r="1954" spans="2:35" x14ac:dyDescent="0.25">
      <c r="B1954" t="s">
        <v>249</v>
      </c>
      <c r="C1954" t="s">
        <v>3320</v>
      </c>
      <c r="D1954" t="s">
        <v>1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</row>
    <row r="1955" spans="2:35" x14ac:dyDescent="0.25">
      <c r="B1955" t="s">
        <v>249</v>
      </c>
      <c r="C1955" t="s">
        <v>3321</v>
      </c>
      <c r="D1955" t="s">
        <v>1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</row>
    <row r="1956" spans="2:35" x14ac:dyDescent="0.25">
      <c r="B1956" t="s">
        <v>249</v>
      </c>
      <c r="C1956" t="s">
        <v>3322</v>
      </c>
      <c r="D1956" t="s">
        <v>1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</row>
    <row r="1957" spans="2:35" x14ac:dyDescent="0.25">
      <c r="B1957" t="s">
        <v>249</v>
      </c>
      <c r="C1957" t="s">
        <v>3323</v>
      </c>
      <c r="D1957" t="s">
        <v>1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</row>
    <row r="1958" spans="2:35" x14ac:dyDescent="0.25">
      <c r="B1958" t="s">
        <v>249</v>
      </c>
      <c r="C1958" t="s">
        <v>3324</v>
      </c>
      <c r="D1958" t="s">
        <v>1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</row>
    <row r="1959" spans="2:35" x14ac:dyDescent="0.25">
      <c r="B1959" t="s">
        <v>249</v>
      </c>
      <c r="C1959" t="s">
        <v>3325</v>
      </c>
      <c r="D1959" t="s">
        <v>1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</row>
    <row r="1960" spans="2:35" x14ac:dyDescent="0.25">
      <c r="B1960" t="s">
        <v>249</v>
      </c>
      <c r="C1960" t="s">
        <v>3326</v>
      </c>
      <c r="D1960" t="s">
        <v>1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</row>
    <row r="1961" spans="2:35" x14ac:dyDescent="0.25">
      <c r="B1961" t="s">
        <v>249</v>
      </c>
      <c r="C1961" t="s">
        <v>3327</v>
      </c>
      <c r="D1961" t="s">
        <v>1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</row>
    <row r="1962" spans="2:35" x14ac:dyDescent="0.25">
      <c r="B1962" t="s">
        <v>249</v>
      </c>
      <c r="C1962" t="s">
        <v>3328</v>
      </c>
      <c r="D1962" t="s">
        <v>1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</row>
    <row r="1963" spans="2:35" x14ac:dyDescent="0.25">
      <c r="B1963" t="s">
        <v>249</v>
      </c>
      <c r="C1963" t="s">
        <v>3329</v>
      </c>
      <c r="D1963" t="s">
        <v>1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</row>
    <row r="1964" spans="2:35" x14ac:dyDescent="0.25">
      <c r="B1964" t="s">
        <v>249</v>
      </c>
      <c r="C1964" t="s">
        <v>3330</v>
      </c>
      <c r="D1964" t="s">
        <v>1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</row>
    <row r="1965" spans="2:35" x14ac:dyDescent="0.25">
      <c r="B1965" t="s">
        <v>249</v>
      </c>
      <c r="C1965" t="s">
        <v>3331</v>
      </c>
      <c r="D1965" t="s">
        <v>1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</row>
    <row r="1966" spans="2:35" x14ac:dyDescent="0.25">
      <c r="B1966" t="s">
        <v>249</v>
      </c>
      <c r="C1966" t="s">
        <v>3332</v>
      </c>
      <c r="D1966" t="s">
        <v>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</row>
    <row r="1967" spans="2:35" x14ac:dyDescent="0.25">
      <c r="B1967" t="s">
        <v>249</v>
      </c>
      <c r="C1967" t="s">
        <v>3333</v>
      </c>
      <c r="D1967" t="s">
        <v>1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v>0</v>
      </c>
    </row>
    <row r="1968" spans="2:35" x14ac:dyDescent="0.25">
      <c r="B1968" t="s">
        <v>249</v>
      </c>
      <c r="C1968" t="s">
        <v>3334</v>
      </c>
      <c r="D1968" t="s">
        <v>1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</row>
    <row r="1969" spans="2:35" x14ac:dyDescent="0.25">
      <c r="B1969" t="s">
        <v>249</v>
      </c>
      <c r="C1969" t="s">
        <v>3335</v>
      </c>
      <c r="D1969" t="s">
        <v>1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</row>
    <row r="1970" spans="2:35" x14ac:dyDescent="0.25">
      <c r="B1970" t="s">
        <v>249</v>
      </c>
      <c r="C1970" t="s">
        <v>3336</v>
      </c>
      <c r="D1970" t="s">
        <v>1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</row>
    <row r="1971" spans="2:35" x14ac:dyDescent="0.25">
      <c r="B1971" t="s">
        <v>249</v>
      </c>
      <c r="C1971" t="s">
        <v>3337</v>
      </c>
      <c r="D1971" t="s">
        <v>1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</row>
    <row r="1972" spans="2:35" x14ac:dyDescent="0.25">
      <c r="B1972" t="s">
        <v>249</v>
      </c>
      <c r="C1972" t="s">
        <v>3338</v>
      </c>
      <c r="D1972" t="s">
        <v>1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</row>
    <row r="1973" spans="2:35" x14ac:dyDescent="0.25">
      <c r="B1973" t="s">
        <v>249</v>
      </c>
      <c r="C1973" t="s">
        <v>3339</v>
      </c>
      <c r="D1973" t="s">
        <v>1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</row>
    <row r="1974" spans="2:35" x14ac:dyDescent="0.25">
      <c r="B1974" t="s">
        <v>249</v>
      </c>
      <c r="C1974" t="s">
        <v>3340</v>
      </c>
      <c r="D1974" t="s">
        <v>1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</row>
    <row r="1975" spans="2:35" x14ac:dyDescent="0.25">
      <c r="B1975" t="s">
        <v>249</v>
      </c>
      <c r="C1975" t="s">
        <v>3341</v>
      </c>
      <c r="D1975" t="s">
        <v>1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</row>
    <row r="1976" spans="2:35" x14ac:dyDescent="0.25">
      <c r="B1976" t="s">
        <v>249</v>
      </c>
      <c r="C1976" t="s">
        <v>3342</v>
      </c>
      <c r="D1976" t="s">
        <v>1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</row>
    <row r="1977" spans="2:35" x14ac:dyDescent="0.25">
      <c r="B1977" t="s">
        <v>249</v>
      </c>
      <c r="C1977" t="s">
        <v>3343</v>
      </c>
      <c r="D1977" t="s">
        <v>1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</row>
    <row r="1978" spans="2:35" x14ac:dyDescent="0.25">
      <c r="B1978" t="s">
        <v>249</v>
      </c>
      <c r="C1978" t="s">
        <v>3344</v>
      </c>
      <c r="D1978" t="s">
        <v>1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</row>
    <row r="1979" spans="2:35" x14ac:dyDescent="0.25">
      <c r="B1979" t="s">
        <v>249</v>
      </c>
      <c r="C1979" t="s">
        <v>3345</v>
      </c>
      <c r="D1979" t="s">
        <v>1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</row>
    <row r="1980" spans="2:35" x14ac:dyDescent="0.25">
      <c r="B1980" t="s">
        <v>249</v>
      </c>
      <c r="C1980" t="s">
        <v>3346</v>
      </c>
      <c r="D1980" t="s">
        <v>1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</row>
    <row r="1981" spans="2:35" x14ac:dyDescent="0.25">
      <c r="B1981" t="s">
        <v>249</v>
      </c>
      <c r="C1981" t="s">
        <v>3347</v>
      </c>
      <c r="D1981" t="s">
        <v>1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</row>
    <row r="1982" spans="2:35" x14ac:dyDescent="0.25">
      <c r="B1982" t="s">
        <v>249</v>
      </c>
      <c r="C1982" t="s">
        <v>3348</v>
      </c>
      <c r="D1982" t="s">
        <v>1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</row>
    <row r="1983" spans="2:35" x14ac:dyDescent="0.25">
      <c r="B1983" t="s">
        <v>249</v>
      </c>
      <c r="C1983" t="s">
        <v>3349</v>
      </c>
      <c r="D1983" t="s">
        <v>1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</row>
    <row r="1984" spans="2:35" x14ac:dyDescent="0.25">
      <c r="B1984" t="s">
        <v>249</v>
      </c>
      <c r="C1984" t="s">
        <v>3350</v>
      </c>
      <c r="D1984" t="s">
        <v>1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</row>
    <row r="1985" spans="2:35" x14ac:dyDescent="0.25">
      <c r="B1985" t="s">
        <v>249</v>
      </c>
      <c r="C1985" t="s">
        <v>3351</v>
      </c>
      <c r="D1985" t="s">
        <v>1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</row>
    <row r="1986" spans="2:35" x14ac:dyDescent="0.25">
      <c r="B1986" t="s">
        <v>249</v>
      </c>
      <c r="C1986" t="s">
        <v>3352</v>
      </c>
      <c r="D1986" t="s">
        <v>1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</row>
    <row r="1987" spans="2:35" x14ac:dyDescent="0.25">
      <c r="B1987" t="s">
        <v>249</v>
      </c>
      <c r="C1987" t="s">
        <v>3353</v>
      </c>
      <c r="D1987" t="s">
        <v>1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</row>
    <row r="1988" spans="2:35" x14ac:dyDescent="0.25">
      <c r="B1988" t="s">
        <v>249</v>
      </c>
      <c r="C1988" t="s">
        <v>3354</v>
      </c>
      <c r="D1988" t="s">
        <v>1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</row>
    <row r="1989" spans="2:35" x14ac:dyDescent="0.25">
      <c r="B1989" t="s">
        <v>249</v>
      </c>
      <c r="C1989" t="s">
        <v>3355</v>
      </c>
      <c r="D1989" t="s">
        <v>1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</row>
    <row r="1990" spans="2:35" x14ac:dyDescent="0.25">
      <c r="B1990" t="s">
        <v>249</v>
      </c>
      <c r="C1990" t="s">
        <v>3356</v>
      </c>
      <c r="D1990" t="s">
        <v>1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</row>
    <row r="1991" spans="2:35" x14ac:dyDescent="0.25">
      <c r="B1991" t="s">
        <v>249</v>
      </c>
      <c r="C1991" t="s">
        <v>3357</v>
      </c>
      <c r="D1991" t="s">
        <v>1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</row>
    <row r="1992" spans="2:35" x14ac:dyDescent="0.25">
      <c r="B1992" t="s">
        <v>249</v>
      </c>
      <c r="C1992" t="s">
        <v>3358</v>
      </c>
      <c r="D1992" t="s">
        <v>1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</row>
    <row r="1993" spans="2:35" x14ac:dyDescent="0.25">
      <c r="B1993" t="s">
        <v>249</v>
      </c>
      <c r="C1993" t="s">
        <v>3359</v>
      </c>
      <c r="D1993" t="s">
        <v>1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</row>
    <row r="1994" spans="2:35" x14ac:dyDescent="0.25">
      <c r="B1994" t="s">
        <v>249</v>
      </c>
      <c r="C1994" t="s">
        <v>3360</v>
      </c>
      <c r="D1994" t="s">
        <v>1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</row>
    <row r="1995" spans="2:35" x14ac:dyDescent="0.25">
      <c r="B1995" t="s">
        <v>249</v>
      </c>
      <c r="C1995" t="s">
        <v>3361</v>
      </c>
      <c r="D1995" t="s">
        <v>1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</row>
    <row r="1996" spans="2:35" x14ac:dyDescent="0.25">
      <c r="B1996" t="s">
        <v>249</v>
      </c>
      <c r="C1996" t="s">
        <v>3362</v>
      </c>
      <c r="D1996" t="s">
        <v>1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</row>
    <row r="1997" spans="2:35" x14ac:dyDescent="0.25">
      <c r="B1997" t="s">
        <v>249</v>
      </c>
      <c r="C1997" t="s">
        <v>3363</v>
      </c>
      <c r="D1997" t="s">
        <v>1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</row>
    <row r="1998" spans="2:35" x14ac:dyDescent="0.25">
      <c r="B1998" t="s">
        <v>249</v>
      </c>
      <c r="C1998" t="s">
        <v>3364</v>
      </c>
      <c r="D1998" t="s">
        <v>1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</row>
    <row r="1999" spans="2:35" x14ac:dyDescent="0.25">
      <c r="B1999" t="s">
        <v>249</v>
      </c>
      <c r="C1999" t="s">
        <v>3365</v>
      </c>
      <c r="D1999" t="s">
        <v>1</v>
      </c>
      <c r="E1999" s="132">
        <v>56844000</v>
      </c>
      <c r="F1999" s="132">
        <v>116370000</v>
      </c>
      <c r="G1999" s="132">
        <v>177581000</v>
      </c>
      <c r="H1999" s="132">
        <v>239677000</v>
      </c>
      <c r="I1999" s="132">
        <v>298478000</v>
      </c>
      <c r="J1999" s="132">
        <v>355940000</v>
      </c>
      <c r="K1999" s="132">
        <v>412022000</v>
      </c>
      <c r="L1999" s="132">
        <v>458606000</v>
      </c>
      <c r="M1999" s="132">
        <v>504257000</v>
      </c>
      <c r="N1999" s="132">
        <v>557100000</v>
      </c>
      <c r="O1999" s="132">
        <v>609384000</v>
      </c>
      <c r="P1999" s="132">
        <v>661212000</v>
      </c>
      <c r="Q1999" s="132">
        <v>718740000</v>
      </c>
      <c r="R1999" s="132">
        <v>714972000</v>
      </c>
      <c r="S1999" s="132">
        <v>722124000</v>
      </c>
      <c r="T1999" s="132">
        <v>739231000</v>
      </c>
      <c r="U1999" s="132">
        <v>758593000</v>
      </c>
      <c r="V1999" s="132">
        <v>787021000</v>
      </c>
      <c r="W1999" s="132">
        <v>816776000</v>
      </c>
      <c r="X1999" s="132">
        <v>855893000</v>
      </c>
      <c r="Y1999" s="132">
        <v>903282000</v>
      </c>
      <c r="Z1999" s="132">
        <v>950776000</v>
      </c>
      <c r="AA1999" s="132">
        <v>998904000</v>
      </c>
      <c r="AB1999" s="132">
        <v>1047240000</v>
      </c>
      <c r="AC1999" s="132">
        <v>1095980000</v>
      </c>
      <c r="AD1999" s="132">
        <v>1137680000</v>
      </c>
      <c r="AE1999" s="132">
        <v>1180690000</v>
      </c>
      <c r="AF1999" s="132">
        <v>1216660000</v>
      </c>
      <c r="AG1999" s="132">
        <v>1244610000</v>
      </c>
      <c r="AH1999" s="132">
        <v>1264650000</v>
      </c>
      <c r="AI1999" s="132">
        <v>1277920000</v>
      </c>
    </row>
    <row r="2000" spans="2:35" x14ac:dyDescent="0.25">
      <c r="B2000" t="s">
        <v>249</v>
      </c>
      <c r="C2000" t="s">
        <v>3366</v>
      </c>
      <c r="D2000" t="s">
        <v>1</v>
      </c>
      <c r="E2000" s="132">
        <v>9924370000000</v>
      </c>
      <c r="F2000" s="132">
        <v>10191900000000</v>
      </c>
      <c r="G2000" s="132">
        <v>10352300000000</v>
      </c>
      <c r="H2000" s="132">
        <v>10434800000000</v>
      </c>
      <c r="I2000" s="132">
        <v>10316900000000</v>
      </c>
      <c r="J2000" s="132">
        <v>10116800000000</v>
      </c>
      <c r="K2000" s="132">
        <v>9814350000000</v>
      </c>
      <c r="L2000" s="132">
        <v>9491010000000</v>
      </c>
      <c r="M2000" s="132">
        <v>9162970000000</v>
      </c>
      <c r="N2000" s="132">
        <v>8835460000000</v>
      </c>
      <c r="O2000" s="132">
        <v>8513500000000</v>
      </c>
      <c r="P2000" s="132">
        <v>8201930000000</v>
      </c>
      <c r="Q2000" s="132">
        <v>7879430000000</v>
      </c>
      <c r="R2000" s="132">
        <v>7578810000000</v>
      </c>
      <c r="S2000" s="132">
        <v>7289350000000</v>
      </c>
      <c r="T2000" s="132">
        <v>7009900000000</v>
      </c>
      <c r="U2000" s="132">
        <v>6745340000000</v>
      </c>
      <c r="V2000" s="132">
        <v>6506520000000</v>
      </c>
      <c r="W2000" s="132">
        <v>6313000000000</v>
      </c>
      <c r="X2000" s="132">
        <v>6158240000000</v>
      </c>
      <c r="Y2000" s="132">
        <v>6020310000000</v>
      </c>
      <c r="Z2000" s="132">
        <v>5894490000000</v>
      </c>
      <c r="AA2000" s="132">
        <v>5781850000000</v>
      </c>
      <c r="AB2000" s="132">
        <v>5679690000000</v>
      </c>
      <c r="AC2000" s="132">
        <v>5583310000000</v>
      </c>
      <c r="AD2000" s="132">
        <v>5495410000000</v>
      </c>
      <c r="AE2000" s="132">
        <v>5416620000000</v>
      </c>
      <c r="AF2000" s="132">
        <v>5344340000000</v>
      </c>
      <c r="AG2000" s="132">
        <v>5274920000000</v>
      </c>
      <c r="AH2000" s="132">
        <v>5210460000000</v>
      </c>
      <c r="AI2000" s="132">
        <v>5154600000000</v>
      </c>
    </row>
    <row r="2001" spans="2:35" x14ac:dyDescent="0.25">
      <c r="B2001" t="s">
        <v>249</v>
      </c>
      <c r="C2001" t="s">
        <v>3367</v>
      </c>
      <c r="D2001" t="s">
        <v>1</v>
      </c>
      <c r="E2001" s="132">
        <v>41481100000</v>
      </c>
      <c r="F2001" s="132">
        <v>40227700000</v>
      </c>
      <c r="G2001" s="132">
        <v>38276300000</v>
      </c>
      <c r="H2001" s="132">
        <v>36358700000</v>
      </c>
      <c r="I2001" s="132">
        <v>33507500000</v>
      </c>
      <c r="J2001" s="132">
        <v>30690200000</v>
      </c>
      <c r="K2001" s="132">
        <v>27860500000</v>
      </c>
      <c r="L2001" s="132">
        <v>25129900000</v>
      </c>
      <c r="M2001" s="132">
        <v>22567900000</v>
      </c>
      <c r="N2001" s="132">
        <v>20169300000</v>
      </c>
      <c r="O2001" s="132">
        <v>17976700000</v>
      </c>
      <c r="P2001" s="132">
        <v>15967700000</v>
      </c>
      <c r="Q2001" s="132">
        <v>14111600000</v>
      </c>
      <c r="R2001" s="132">
        <v>15161400000</v>
      </c>
      <c r="S2001" s="132">
        <v>16140700000</v>
      </c>
      <c r="T2001" s="132">
        <v>17089700000</v>
      </c>
      <c r="U2001" s="132">
        <v>18014000000</v>
      </c>
      <c r="V2001" s="132">
        <v>18948000000</v>
      </c>
      <c r="W2001" s="132">
        <v>19908400000</v>
      </c>
      <c r="X2001" s="132">
        <v>20979100000</v>
      </c>
      <c r="Y2001" s="132">
        <v>21947100000</v>
      </c>
      <c r="Z2001" s="132">
        <v>23000400000</v>
      </c>
      <c r="AA2001" s="132">
        <v>24060500000</v>
      </c>
      <c r="AB2001" s="132">
        <v>25122100000</v>
      </c>
      <c r="AC2001" s="132">
        <v>26134600000</v>
      </c>
      <c r="AD2001" s="132">
        <v>27191700000</v>
      </c>
      <c r="AE2001" s="132">
        <v>28275600000</v>
      </c>
      <c r="AF2001" s="132">
        <v>29371400000</v>
      </c>
      <c r="AG2001" s="132">
        <v>30466200000</v>
      </c>
      <c r="AH2001" s="132">
        <v>31561600000</v>
      </c>
      <c r="AI2001" s="132">
        <v>32688600000</v>
      </c>
    </row>
    <row r="2002" spans="2:35" x14ac:dyDescent="0.25">
      <c r="B2002" t="s">
        <v>249</v>
      </c>
      <c r="C2002" t="s">
        <v>3368</v>
      </c>
      <c r="D2002" t="s">
        <v>1</v>
      </c>
      <c r="E2002" s="132">
        <v>632255000000</v>
      </c>
      <c r="F2002" s="132">
        <v>649176000000</v>
      </c>
      <c r="G2002" s="132">
        <v>659171000000</v>
      </c>
      <c r="H2002" s="132">
        <v>664063000000</v>
      </c>
      <c r="I2002" s="132">
        <v>656040000000</v>
      </c>
      <c r="J2002" s="132">
        <v>642674000000</v>
      </c>
      <c r="K2002" s="132">
        <v>622742000000</v>
      </c>
      <c r="L2002" s="132">
        <v>601432000000</v>
      </c>
      <c r="M2002" s="132">
        <v>579817000000</v>
      </c>
      <c r="N2002" s="132">
        <v>558242000000</v>
      </c>
      <c r="O2002" s="132">
        <v>537034000000</v>
      </c>
      <c r="P2002" s="132">
        <v>516503000000</v>
      </c>
      <c r="Q2002" s="132">
        <v>495308000000</v>
      </c>
      <c r="R2002" s="132">
        <v>475570000000</v>
      </c>
      <c r="S2002" s="132">
        <v>456644000000</v>
      </c>
      <c r="T2002" s="132">
        <v>438445000000</v>
      </c>
      <c r="U2002" s="132">
        <v>421316000000</v>
      </c>
      <c r="V2002" s="132">
        <v>405969000000</v>
      </c>
      <c r="W2002" s="132">
        <v>393613000000</v>
      </c>
      <c r="X2002" s="132">
        <v>383767000000</v>
      </c>
      <c r="Y2002" s="132">
        <v>375060000000</v>
      </c>
      <c r="Z2002" s="132">
        <v>367135000000</v>
      </c>
      <c r="AA2002" s="132">
        <v>360053000000</v>
      </c>
      <c r="AB2002" s="132">
        <v>353639000000</v>
      </c>
      <c r="AC2002" s="132">
        <v>347588000000</v>
      </c>
      <c r="AD2002" s="132">
        <v>342070000000</v>
      </c>
      <c r="AE2002" s="132">
        <v>337117000000</v>
      </c>
      <c r="AF2002" s="132">
        <v>332568000000</v>
      </c>
      <c r="AG2002" s="132">
        <v>328215000000</v>
      </c>
      <c r="AH2002" s="132">
        <v>324157000000</v>
      </c>
      <c r="AI2002" s="132">
        <v>320633000000</v>
      </c>
    </row>
    <row r="2003" spans="2:35" x14ac:dyDescent="0.25">
      <c r="B2003" t="s">
        <v>249</v>
      </c>
      <c r="C2003" t="s">
        <v>3369</v>
      </c>
      <c r="D2003" t="s">
        <v>1</v>
      </c>
      <c r="E2003" s="132">
        <v>350443000</v>
      </c>
      <c r="F2003" s="132">
        <v>298069000</v>
      </c>
      <c r="G2003" s="132">
        <v>283610000</v>
      </c>
      <c r="H2003" s="132">
        <v>208914000</v>
      </c>
      <c r="I2003" s="132">
        <v>198259000</v>
      </c>
      <c r="J2003" s="132">
        <v>181873000</v>
      </c>
      <c r="K2003" s="132">
        <v>169387000</v>
      </c>
      <c r="L2003" s="132">
        <v>157598000</v>
      </c>
      <c r="M2003" s="132">
        <v>144249000</v>
      </c>
      <c r="N2003" s="132">
        <v>133183000</v>
      </c>
      <c r="O2003" s="132">
        <v>120553000</v>
      </c>
      <c r="P2003" s="132">
        <v>107989000</v>
      </c>
      <c r="Q2003" s="132">
        <v>95298100</v>
      </c>
      <c r="R2003" s="132">
        <v>101889000</v>
      </c>
      <c r="S2003" s="132">
        <v>108843000</v>
      </c>
      <c r="T2003" s="132">
        <v>114594000</v>
      </c>
      <c r="U2003" s="132">
        <v>122820000</v>
      </c>
      <c r="V2003" s="132">
        <v>130495000</v>
      </c>
      <c r="W2003" s="132">
        <v>141289000</v>
      </c>
      <c r="X2003" s="132">
        <v>149929000</v>
      </c>
      <c r="Y2003" s="132">
        <v>179237000</v>
      </c>
      <c r="Z2003" s="132">
        <v>193344000</v>
      </c>
      <c r="AA2003" s="132">
        <v>209107000</v>
      </c>
      <c r="AB2003" s="132">
        <v>221863000</v>
      </c>
      <c r="AC2003" s="132">
        <v>243941000</v>
      </c>
      <c r="AD2003" s="132">
        <v>259202000</v>
      </c>
      <c r="AE2003" s="132">
        <v>271902000</v>
      </c>
      <c r="AF2003" s="132">
        <v>284253000</v>
      </c>
      <c r="AG2003" s="132">
        <v>297973000</v>
      </c>
      <c r="AH2003" s="132">
        <v>310415000</v>
      </c>
      <c r="AI2003" s="132">
        <v>323436000</v>
      </c>
    </row>
    <row r="2004" spans="2:35" x14ac:dyDescent="0.25">
      <c r="B2004" t="s">
        <v>249</v>
      </c>
      <c r="C2004" t="s">
        <v>3370</v>
      </c>
      <c r="D2004" t="s">
        <v>1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</row>
    <row r="2005" spans="2:35" x14ac:dyDescent="0.25">
      <c r="B2005" t="s">
        <v>249</v>
      </c>
      <c r="C2005" t="s">
        <v>3371</v>
      </c>
      <c r="D2005" t="s">
        <v>1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</row>
    <row r="2006" spans="2:35" x14ac:dyDescent="0.25">
      <c r="B2006" t="s">
        <v>249</v>
      </c>
      <c r="C2006" t="s">
        <v>3372</v>
      </c>
      <c r="D2006" t="s">
        <v>1</v>
      </c>
      <c r="E2006" s="132">
        <v>4052860000</v>
      </c>
      <c r="F2006" s="132">
        <v>3927290000</v>
      </c>
      <c r="G2006" s="132">
        <v>3749940000</v>
      </c>
      <c r="H2006" s="132">
        <v>3530640000</v>
      </c>
      <c r="I2006" s="132">
        <v>3243220000</v>
      </c>
      <c r="J2006" s="132">
        <v>2951340000</v>
      </c>
      <c r="K2006" s="132">
        <v>2656090000</v>
      </c>
      <c r="L2006" s="132">
        <v>2360890000</v>
      </c>
      <c r="M2006" s="132">
        <v>2071160000</v>
      </c>
      <c r="N2006" s="132">
        <v>1788800000</v>
      </c>
      <c r="O2006" s="132">
        <v>1515620000</v>
      </c>
      <c r="P2006" s="132">
        <v>1251520000</v>
      </c>
      <c r="Q2006" s="132">
        <v>994263000</v>
      </c>
      <c r="R2006" s="132">
        <v>968413000</v>
      </c>
      <c r="S2006" s="132">
        <v>958900000</v>
      </c>
      <c r="T2006" s="132">
        <v>940243000</v>
      </c>
      <c r="U2006" s="132">
        <v>925209000</v>
      </c>
      <c r="V2006" s="132">
        <v>922817000</v>
      </c>
      <c r="W2006" s="132">
        <v>922697000</v>
      </c>
      <c r="X2006" s="132">
        <v>925249000</v>
      </c>
      <c r="Y2006" s="132">
        <v>929300000</v>
      </c>
      <c r="Z2006" s="132">
        <v>934129000</v>
      </c>
      <c r="AA2006" s="132">
        <v>940083000</v>
      </c>
      <c r="AB2006" s="132">
        <v>946702000</v>
      </c>
      <c r="AC2006" s="132">
        <v>954092000</v>
      </c>
      <c r="AD2006" s="132">
        <v>962433000</v>
      </c>
      <c r="AE2006" s="132">
        <v>972142000</v>
      </c>
      <c r="AF2006" s="132">
        <v>982676000</v>
      </c>
      <c r="AG2006" s="132">
        <v>993250000</v>
      </c>
      <c r="AH2006" s="132">
        <v>1004080000</v>
      </c>
      <c r="AI2006" s="132">
        <v>1004960000</v>
      </c>
    </row>
    <row r="2007" spans="2:35" x14ac:dyDescent="0.25">
      <c r="B2007" t="s">
        <v>249</v>
      </c>
      <c r="C2007" t="s">
        <v>3373</v>
      </c>
      <c r="D2007" t="s">
        <v>1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</row>
    <row r="2008" spans="2:35" x14ac:dyDescent="0.25">
      <c r="B2008" t="s">
        <v>249</v>
      </c>
      <c r="C2008" t="s">
        <v>3374</v>
      </c>
      <c r="D2008" t="s">
        <v>1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</row>
    <row r="2009" spans="2:35" x14ac:dyDescent="0.25">
      <c r="B2009" t="s">
        <v>249</v>
      </c>
      <c r="C2009" t="s">
        <v>3375</v>
      </c>
      <c r="D2009" t="s">
        <v>1</v>
      </c>
      <c r="E2009" s="132">
        <v>886475000</v>
      </c>
      <c r="F2009" s="132">
        <v>889288000</v>
      </c>
      <c r="G2009" s="132">
        <v>820739000</v>
      </c>
      <c r="H2009" s="132">
        <v>743424000</v>
      </c>
      <c r="I2009" s="132">
        <v>660338000</v>
      </c>
      <c r="J2009" s="132">
        <v>578523000</v>
      </c>
      <c r="K2009" s="132">
        <v>503489000</v>
      </c>
      <c r="L2009" s="132">
        <v>428866000</v>
      </c>
      <c r="M2009" s="132">
        <v>356289000</v>
      </c>
      <c r="N2009" s="132">
        <v>283764000</v>
      </c>
      <c r="O2009" s="132">
        <v>212115000</v>
      </c>
      <c r="P2009" s="132">
        <v>140910000</v>
      </c>
      <c r="Q2009" s="132">
        <v>7036020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</row>
    <row r="2010" spans="2:35" x14ac:dyDescent="0.25">
      <c r="B2010" t="s">
        <v>249</v>
      </c>
      <c r="C2010" t="s">
        <v>3376</v>
      </c>
      <c r="D2010" t="s">
        <v>1</v>
      </c>
      <c r="E2010" s="132">
        <v>611918000000</v>
      </c>
      <c r="F2010" s="132">
        <v>648316000000</v>
      </c>
      <c r="G2010" s="132">
        <v>637185000000</v>
      </c>
      <c r="H2010" s="132">
        <v>620404000000</v>
      </c>
      <c r="I2010" s="132">
        <v>598657000000</v>
      </c>
      <c r="J2010" s="132">
        <v>577263000000</v>
      </c>
      <c r="K2010" s="132">
        <v>554624000000</v>
      </c>
      <c r="L2010" s="132">
        <v>531579000000</v>
      </c>
      <c r="M2010" s="132">
        <v>510751000000</v>
      </c>
      <c r="N2010" s="132">
        <v>489511000000</v>
      </c>
      <c r="O2010" s="132">
        <v>469192000000</v>
      </c>
      <c r="P2010" s="132">
        <v>449355000000</v>
      </c>
      <c r="Q2010" s="132">
        <v>431107000000</v>
      </c>
      <c r="R2010" s="132">
        <v>412899000000</v>
      </c>
      <c r="S2010" s="132">
        <v>414569000000</v>
      </c>
      <c r="T2010" s="132">
        <v>417305000000</v>
      </c>
      <c r="U2010" s="132">
        <v>420173000000</v>
      </c>
      <c r="V2010" s="132">
        <v>423259000000</v>
      </c>
      <c r="W2010" s="132">
        <v>426472000000</v>
      </c>
      <c r="X2010" s="132">
        <v>430383000000</v>
      </c>
      <c r="Y2010" s="132">
        <v>434334000000</v>
      </c>
      <c r="Z2010" s="132">
        <v>438514000000</v>
      </c>
      <c r="AA2010" s="132">
        <v>443305000000</v>
      </c>
      <c r="AB2010" s="132">
        <v>448558000000</v>
      </c>
      <c r="AC2010" s="132">
        <v>452930000000</v>
      </c>
      <c r="AD2010" s="132">
        <v>457701000000</v>
      </c>
      <c r="AE2010" s="132">
        <v>463870000000</v>
      </c>
      <c r="AF2010" s="132">
        <v>469523000000</v>
      </c>
      <c r="AG2010" s="132">
        <v>474154000000</v>
      </c>
      <c r="AH2010" s="132">
        <v>479694000000</v>
      </c>
      <c r="AI2010" s="132">
        <v>487140000000</v>
      </c>
    </row>
    <row r="2011" spans="2:35" x14ac:dyDescent="0.25">
      <c r="B2011" t="s">
        <v>249</v>
      </c>
      <c r="C2011" t="s">
        <v>3377</v>
      </c>
      <c r="D2011" t="s">
        <v>1</v>
      </c>
      <c r="E2011" s="132">
        <v>23800400000</v>
      </c>
      <c r="F2011" s="132">
        <v>55229400000</v>
      </c>
      <c r="G2011" s="132">
        <v>85657000000</v>
      </c>
      <c r="H2011" s="132">
        <v>116209000000</v>
      </c>
      <c r="I2011" s="132">
        <v>144284000000</v>
      </c>
      <c r="J2011" s="132">
        <v>171866000000</v>
      </c>
      <c r="K2011" s="132">
        <v>198241000000</v>
      </c>
      <c r="L2011" s="132">
        <v>223726000000</v>
      </c>
      <c r="M2011" s="132">
        <v>249883000000</v>
      </c>
      <c r="N2011" s="132">
        <v>275469000000</v>
      </c>
      <c r="O2011" s="132">
        <v>301503000000</v>
      </c>
      <c r="P2011" s="132">
        <v>327525000000</v>
      </c>
      <c r="Q2011" s="132">
        <v>354648000000</v>
      </c>
      <c r="R2011" s="132">
        <v>381644000000</v>
      </c>
      <c r="S2011" s="132">
        <v>381919000000</v>
      </c>
      <c r="T2011" s="132">
        <v>382298000000</v>
      </c>
      <c r="U2011" s="132">
        <v>383061000000</v>
      </c>
      <c r="V2011" s="132">
        <v>384915000000</v>
      </c>
      <c r="W2011" s="132">
        <v>387187000000</v>
      </c>
      <c r="X2011" s="132">
        <v>390617000000</v>
      </c>
      <c r="Y2011" s="132">
        <v>392263000000</v>
      </c>
      <c r="Z2011" s="132">
        <v>395759000000</v>
      </c>
      <c r="AA2011" s="132">
        <v>399849000000</v>
      </c>
      <c r="AB2011" s="132">
        <v>404462000000</v>
      </c>
      <c r="AC2011" s="132">
        <v>407489000000</v>
      </c>
      <c r="AD2011" s="132">
        <v>411573000000</v>
      </c>
      <c r="AE2011" s="132">
        <v>417166000000</v>
      </c>
      <c r="AF2011" s="132">
        <v>422576000000</v>
      </c>
      <c r="AG2011" s="132">
        <v>426999000000</v>
      </c>
      <c r="AH2011" s="132">
        <v>432191000000</v>
      </c>
      <c r="AI2011" s="132">
        <v>439023000000</v>
      </c>
    </row>
    <row r="2012" spans="2:35" x14ac:dyDescent="0.25">
      <c r="B2012" t="s">
        <v>249</v>
      </c>
      <c r="C2012" t="s">
        <v>3378</v>
      </c>
      <c r="D2012" t="s">
        <v>1</v>
      </c>
      <c r="E2012" s="132">
        <v>39008100000</v>
      </c>
      <c r="F2012" s="132">
        <v>41328400000</v>
      </c>
      <c r="G2012" s="132">
        <v>40618400000</v>
      </c>
      <c r="H2012" s="132">
        <v>39548300000</v>
      </c>
      <c r="I2012" s="132">
        <v>38161200000</v>
      </c>
      <c r="J2012" s="132">
        <v>36796600000</v>
      </c>
      <c r="K2012" s="132">
        <v>35352300000</v>
      </c>
      <c r="L2012" s="132">
        <v>33881800000</v>
      </c>
      <c r="M2012" s="132">
        <v>32551900000</v>
      </c>
      <c r="N2012" s="132">
        <v>31195000000</v>
      </c>
      <c r="O2012" s="132">
        <v>29896100000</v>
      </c>
      <c r="P2012" s="132">
        <v>28627100000</v>
      </c>
      <c r="Q2012" s="132">
        <v>27458000000</v>
      </c>
      <c r="R2012" s="132">
        <v>26290300000</v>
      </c>
      <c r="S2012" s="132">
        <v>26388600000</v>
      </c>
      <c r="T2012" s="132">
        <v>26553300000</v>
      </c>
      <c r="U2012" s="132">
        <v>26725200000</v>
      </c>
      <c r="V2012" s="132">
        <v>26909200000</v>
      </c>
      <c r="W2012" s="132">
        <v>27100400000</v>
      </c>
      <c r="X2012" s="132">
        <v>27335000000</v>
      </c>
      <c r="Y2012" s="132">
        <v>27571900000</v>
      </c>
      <c r="Z2012" s="132">
        <v>27822800000</v>
      </c>
      <c r="AA2012" s="132">
        <v>28112600000</v>
      </c>
      <c r="AB2012" s="132">
        <v>28432100000</v>
      </c>
      <c r="AC2012" s="132">
        <v>28696400000</v>
      </c>
      <c r="AD2012" s="132">
        <v>28986600000</v>
      </c>
      <c r="AE2012" s="132">
        <v>29366500000</v>
      </c>
      <c r="AF2012" s="132">
        <v>29714900000</v>
      </c>
      <c r="AG2012" s="132">
        <v>30000400000</v>
      </c>
      <c r="AH2012" s="132">
        <v>30345000000</v>
      </c>
      <c r="AI2012" s="132">
        <v>30810900000</v>
      </c>
    </row>
    <row r="2013" spans="2:35" x14ac:dyDescent="0.25">
      <c r="B2013" t="s">
        <v>249</v>
      </c>
      <c r="C2013" t="s">
        <v>3379</v>
      </c>
      <c r="D2013" t="s">
        <v>1</v>
      </c>
      <c r="E2013" s="132">
        <v>201072000</v>
      </c>
      <c r="F2013" s="132">
        <v>409225000</v>
      </c>
      <c r="G2013" s="132">
        <v>634680000</v>
      </c>
      <c r="H2013" s="132">
        <v>667729000</v>
      </c>
      <c r="I2013" s="132">
        <v>853702000</v>
      </c>
      <c r="J2013" s="132">
        <v>1018490000</v>
      </c>
      <c r="K2013" s="132">
        <v>1205270000</v>
      </c>
      <c r="L2013" s="132">
        <v>1403060000</v>
      </c>
      <c r="M2013" s="132">
        <v>1597190000</v>
      </c>
      <c r="N2013" s="132">
        <v>1818990000</v>
      </c>
      <c r="O2013" s="132">
        <v>2021890000</v>
      </c>
      <c r="P2013" s="132">
        <v>2215030000</v>
      </c>
      <c r="Q2013" s="132">
        <v>2395000000</v>
      </c>
      <c r="R2013" s="132">
        <v>2564750000</v>
      </c>
      <c r="S2013" s="132">
        <v>2575440000</v>
      </c>
      <c r="T2013" s="132">
        <v>2563480000</v>
      </c>
      <c r="U2013" s="132">
        <v>2611720000</v>
      </c>
      <c r="V2013" s="132">
        <v>2650920000</v>
      </c>
      <c r="W2013" s="132">
        <v>2747850000</v>
      </c>
      <c r="X2013" s="132">
        <v>2791570000</v>
      </c>
      <c r="Y2013" s="132">
        <v>3203530000</v>
      </c>
      <c r="Z2013" s="132">
        <v>3326800000</v>
      </c>
      <c r="AA2013" s="132">
        <v>3475050000</v>
      </c>
      <c r="AB2013" s="132">
        <v>3571960000</v>
      </c>
      <c r="AC2013" s="132">
        <v>3803520000</v>
      </c>
      <c r="AD2013" s="132">
        <v>3923270000</v>
      </c>
      <c r="AE2013" s="132">
        <v>4011530000</v>
      </c>
      <c r="AF2013" s="132">
        <v>4089640000</v>
      </c>
      <c r="AG2013" s="132">
        <v>4176240000</v>
      </c>
      <c r="AH2013" s="132">
        <v>4250690000</v>
      </c>
      <c r="AI2013" s="132">
        <v>4343890000</v>
      </c>
    </row>
    <row r="2014" spans="2:35" x14ac:dyDescent="0.25">
      <c r="B2014" t="s">
        <v>249</v>
      </c>
      <c r="C2014" t="s">
        <v>3380</v>
      </c>
      <c r="D2014" t="s">
        <v>1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</row>
    <row r="2015" spans="2:35" x14ac:dyDescent="0.25">
      <c r="B2015" t="s">
        <v>249</v>
      </c>
      <c r="C2015" t="s">
        <v>3381</v>
      </c>
      <c r="D2015" t="s">
        <v>1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</row>
    <row r="2016" spans="2:35" x14ac:dyDescent="0.25">
      <c r="B2016" t="s">
        <v>249</v>
      </c>
      <c r="C2016" t="s">
        <v>3382</v>
      </c>
      <c r="D2016" t="s">
        <v>1</v>
      </c>
      <c r="E2016" s="132">
        <v>697001000</v>
      </c>
      <c r="F2016" s="132">
        <v>699097000</v>
      </c>
      <c r="G2016" s="132">
        <v>645081000</v>
      </c>
      <c r="H2016" s="132">
        <v>584173000</v>
      </c>
      <c r="I2016" s="132">
        <v>518731000</v>
      </c>
      <c r="J2016" s="132">
        <v>454287000</v>
      </c>
      <c r="K2016" s="132">
        <v>389523000</v>
      </c>
      <c r="L2016" s="132">
        <v>325155000</v>
      </c>
      <c r="M2016" s="132">
        <v>262409000</v>
      </c>
      <c r="N2016" s="132">
        <v>199772000</v>
      </c>
      <c r="O2016" s="132">
        <v>137842000</v>
      </c>
      <c r="P2016" s="132">
        <v>91567900</v>
      </c>
      <c r="Q2016" s="132">
        <v>4571920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</row>
    <row r="2017" spans="2:35" x14ac:dyDescent="0.25">
      <c r="B2017" t="s">
        <v>249</v>
      </c>
      <c r="C2017" t="s">
        <v>3383</v>
      </c>
      <c r="D2017" t="s">
        <v>1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</row>
    <row r="2018" spans="2:35" x14ac:dyDescent="0.25">
      <c r="B2018" t="s">
        <v>249</v>
      </c>
      <c r="C2018" t="s">
        <v>3384</v>
      </c>
      <c r="D2018" t="s">
        <v>1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</row>
    <row r="2019" spans="2:35" x14ac:dyDescent="0.25">
      <c r="B2019" t="s">
        <v>249</v>
      </c>
      <c r="C2019" t="s">
        <v>3385</v>
      </c>
      <c r="D2019" t="s">
        <v>1</v>
      </c>
      <c r="E2019">
        <v>37222.6</v>
      </c>
      <c r="F2019">
        <v>76201.600000000006</v>
      </c>
      <c r="G2019">
        <v>116284</v>
      </c>
      <c r="H2019">
        <v>156945</v>
      </c>
      <c r="I2019">
        <v>195449</v>
      </c>
      <c r="J2019">
        <v>233076</v>
      </c>
      <c r="K2019">
        <v>269800</v>
      </c>
      <c r="L2019">
        <v>300304</v>
      </c>
      <c r="M2019">
        <v>330197</v>
      </c>
      <c r="N2019">
        <v>364800</v>
      </c>
      <c r="O2019">
        <v>399037</v>
      </c>
      <c r="P2019">
        <v>432975</v>
      </c>
      <c r="Q2019">
        <v>470645</v>
      </c>
      <c r="R2019">
        <v>468178</v>
      </c>
      <c r="S2019">
        <v>472861</v>
      </c>
      <c r="T2019">
        <v>484063</v>
      </c>
      <c r="U2019">
        <v>496741</v>
      </c>
      <c r="V2019">
        <v>515357</v>
      </c>
      <c r="W2019">
        <v>534841</v>
      </c>
      <c r="X2019">
        <v>560456</v>
      </c>
      <c r="Y2019">
        <v>591487</v>
      </c>
      <c r="Z2019">
        <v>622586</v>
      </c>
      <c r="AA2019">
        <v>654102</v>
      </c>
      <c r="AB2019">
        <v>685753</v>
      </c>
      <c r="AC2019">
        <v>717667</v>
      </c>
      <c r="AD2019">
        <v>744974</v>
      </c>
      <c r="AE2019">
        <v>773136</v>
      </c>
      <c r="AF2019">
        <v>796690</v>
      </c>
      <c r="AG2019">
        <v>814993</v>
      </c>
      <c r="AH2019">
        <v>828115</v>
      </c>
      <c r="AI2019">
        <v>836808</v>
      </c>
    </row>
    <row r="2020" spans="2:35" x14ac:dyDescent="0.25">
      <c r="B2020" t="s">
        <v>249</v>
      </c>
      <c r="C2020" t="s">
        <v>3386</v>
      </c>
      <c r="D2020" t="s">
        <v>1</v>
      </c>
      <c r="E2020" s="132">
        <v>11670800000</v>
      </c>
      <c r="F2020" s="132">
        <v>11985500000</v>
      </c>
      <c r="G2020" s="132">
        <v>12174100000</v>
      </c>
      <c r="H2020" s="132">
        <v>12271100000</v>
      </c>
      <c r="I2020" s="132">
        <v>12132400000</v>
      </c>
      <c r="J2020" s="132">
        <v>11897100000</v>
      </c>
      <c r="K2020" s="132">
        <v>11541400000</v>
      </c>
      <c r="L2020" s="132">
        <v>11161200000</v>
      </c>
      <c r="M2020" s="132">
        <v>10775400000</v>
      </c>
      <c r="N2020" s="132">
        <v>10390300000</v>
      </c>
      <c r="O2020" s="132">
        <v>10011700000</v>
      </c>
      <c r="P2020" s="132">
        <v>9645280000</v>
      </c>
      <c r="Q2020" s="132">
        <v>9266020000</v>
      </c>
      <c r="R2020" s="132">
        <v>8912500000</v>
      </c>
      <c r="S2020" s="132">
        <v>8572100000</v>
      </c>
      <c r="T2020" s="132">
        <v>8243480000</v>
      </c>
      <c r="U2020" s="132">
        <v>7932360000</v>
      </c>
      <c r="V2020" s="132">
        <v>7651520000</v>
      </c>
      <c r="W2020" s="132">
        <v>7423930000</v>
      </c>
      <c r="X2020" s="132">
        <v>7241950000</v>
      </c>
      <c r="Y2020" s="132">
        <v>7079740000</v>
      </c>
      <c r="Z2020" s="132">
        <v>6931780000</v>
      </c>
      <c r="AA2020" s="132">
        <v>6799320000</v>
      </c>
      <c r="AB2020" s="132">
        <v>6679180000</v>
      </c>
      <c r="AC2020" s="132">
        <v>6565840000</v>
      </c>
      <c r="AD2020" s="132">
        <v>6462470000</v>
      </c>
      <c r="AE2020" s="132">
        <v>6369810000</v>
      </c>
      <c r="AF2020" s="132">
        <v>6284820000</v>
      </c>
      <c r="AG2020" s="132">
        <v>6203170000</v>
      </c>
      <c r="AH2020" s="132">
        <v>6127380000</v>
      </c>
      <c r="AI2020" s="132">
        <v>6061690000</v>
      </c>
    </row>
    <row r="2021" spans="2:35" x14ac:dyDescent="0.25">
      <c r="B2021" t="s">
        <v>249</v>
      </c>
      <c r="C2021" t="s">
        <v>3387</v>
      </c>
      <c r="D2021" t="s">
        <v>1</v>
      </c>
      <c r="E2021" s="132">
        <v>58122500</v>
      </c>
      <c r="F2021" s="132">
        <v>56366200</v>
      </c>
      <c r="G2021" s="132">
        <v>53632100</v>
      </c>
      <c r="H2021" s="132">
        <v>50945000</v>
      </c>
      <c r="I2021" s="132">
        <v>46950100</v>
      </c>
      <c r="J2021" s="132">
        <v>43002600</v>
      </c>
      <c r="K2021" s="132">
        <v>39037600</v>
      </c>
      <c r="L2021" s="132">
        <v>35211500</v>
      </c>
      <c r="M2021" s="132">
        <v>31621700</v>
      </c>
      <c r="N2021" s="132">
        <v>28260800</v>
      </c>
      <c r="O2021" s="132">
        <v>25188600</v>
      </c>
      <c r="P2021" s="132">
        <v>22373600</v>
      </c>
      <c r="Q2021" s="132">
        <v>19772900</v>
      </c>
      <c r="R2021" s="132">
        <v>21243800</v>
      </c>
      <c r="S2021" s="132">
        <v>22616000</v>
      </c>
      <c r="T2021" s="132">
        <v>23945700</v>
      </c>
      <c r="U2021" s="132">
        <v>25240800</v>
      </c>
      <c r="V2021" s="132">
        <v>26549600</v>
      </c>
      <c r="W2021" s="132">
        <v>27895300</v>
      </c>
      <c r="X2021" s="132">
        <v>29395600</v>
      </c>
      <c r="Y2021" s="132">
        <v>30751800</v>
      </c>
      <c r="Z2021" s="132">
        <v>32227700</v>
      </c>
      <c r="AA2021" s="132">
        <v>33713100</v>
      </c>
      <c r="AB2021" s="132">
        <v>35200600</v>
      </c>
      <c r="AC2021" s="132">
        <v>36619300</v>
      </c>
      <c r="AD2021" s="132">
        <v>38100500</v>
      </c>
      <c r="AE2021" s="132">
        <v>39619300</v>
      </c>
      <c r="AF2021" s="132">
        <v>41154700</v>
      </c>
      <c r="AG2021" s="132">
        <v>42688700</v>
      </c>
      <c r="AH2021" s="132">
        <v>44223500</v>
      </c>
      <c r="AI2021" s="132">
        <v>45802700</v>
      </c>
    </row>
    <row r="2022" spans="2:35" x14ac:dyDescent="0.25">
      <c r="B2022" t="s">
        <v>249</v>
      </c>
      <c r="C2022" t="s">
        <v>3388</v>
      </c>
      <c r="D2022" t="s">
        <v>1</v>
      </c>
      <c r="E2022" s="132">
        <v>1324810000</v>
      </c>
      <c r="F2022" s="132">
        <v>1360260000</v>
      </c>
      <c r="G2022" s="132">
        <v>1381210000</v>
      </c>
      <c r="H2022" s="132">
        <v>1391460000</v>
      </c>
      <c r="I2022" s="132">
        <v>1374650000</v>
      </c>
      <c r="J2022" s="132">
        <v>1346640000</v>
      </c>
      <c r="K2022" s="132">
        <v>1304870000</v>
      </c>
      <c r="L2022" s="132">
        <v>1260220000</v>
      </c>
      <c r="M2022" s="132">
        <v>1214930000</v>
      </c>
      <c r="N2022" s="132">
        <v>1169720000</v>
      </c>
      <c r="O2022" s="132">
        <v>1125280000</v>
      </c>
      <c r="P2022" s="132">
        <v>1082260000</v>
      </c>
      <c r="Q2022" s="132">
        <v>1037850000</v>
      </c>
      <c r="R2022" s="132">
        <v>996495000</v>
      </c>
      <c r="S2022" s="132">
        <v>956837000</v>
      </c>
      <c r="T2022" s="132">
        <v>918704000</v>
      </c>
      <c r="U2022" s="132">
        <v>882812000</v>
      </c>
      <c r="V2022" s="132">
        <v>850654000</v>
      </c>
      <c r="W2022" s="132">
        <v>824765000</v>
      </c>
      <c r="X2022" s="132">
        <v>804134000</v>
      </c>
      <c r="Y2022" s="132">
        <v>785890000</v>
      </c>
      <c r="Z2022" s="132">
        <v>769283000</v>
      </c>
      <c r="AA2022" s="132">
        <v>754444000</v>
      </c>
      <c r="AB2022" s="132">
        <v>741003000</v>
      </c>
      <c r="AC2022" s="132">
        <v>728326000</v>
      </c>
      <c r="AD2022" s="132">
        <v>716764000</v>
      </c>
      <c r="AE2022" s="132">
        <v>706384000</v>
      </c>
      <c r="AF2022" s="132">
        <v>696852000</v>
      </c>
      <c r="AG2022" s="132">
        <v>687731000</v>
      </c>
      <c r="AH2022" s="132">
        <v>679228000</v>
      </c>
      <c r="AI2022" s="132">
        <v>671844000</v>
      </c>
    </row>
    <row r="2023" spans="2:35" x14ac:dyDescent="0.25">
      <c r="B2023" t="s">
        <v>249</v>
      </c>
      <c r="C2023" t="s">
        <v>3389</v>
      </c>
      <c r="D2023" t="s">
        <v>1</v>
      </c>
      <c r="E2023" s="132">
        <v>2615620</v>
      </c>
      <c r="F2023" s="132">
        <v>2224710</v>
      </c>
      <c r="G2023" s="132">
        <v>2116800</v>
      </c>
      <c r="H2023" s="132">
        <v>1559280</v>
      </c>
      <c r="I2023" s="132">
        <v>1479750</v>
      </c>
      <c r="J2023" s="132">
        <v>1357460</v>
      </c>
      <c r="K2023" s="132">
        <v>1264260</v>
      </c>
      <c r="L2023" s="132">
        <v>1176270</v>
      </c>
      <c r="M2023" s="132">
        <v>1076640</v>
      </c>
      <c r="N2023">
        <v>994044</v>
      </c>
      <c r="O2023">
        <v>899775</v>
      </c>
      <c r="P2023">
        <v>806001</v>
      </c>
      <c r="Q2023">
        <v>711281</v>
      </c>
      <c r="R2023">
        <v>760471</v>
      </c>
      <c r="S2023">
        <v>812381</v>
      </c>
      <c r="T2023">
        <v>855299</v>
      </c>
      <c r="U2023">
        <v>916698</v>
      </c>
      <c r="V2023">
        <v>973983</v>
      </c>
      <c r="W2023" s="132">
        <v>1054550</v>
      </c>
      <c r="X2023" s="132">
        <v>1119030</v>
      </c>
      <c r="Y2023" s="132">
        <v>1337780</v>
      </c>
      <c r="Z2023" s="132">
        <v>1443070</v>
      </c>
      <c r="AA2023" s="132">
        <v>1560730</v>
      </c>
      <c r="AB2023" s="132">
        <v>1655930</v>
      </c>
      <c r="AC2023" s="132">
        <v>1820720</v>
      </c>
      <c r="AD2023" s="132">
        <v>1934620</v>
      </c>
      <c r="AE2023" s="132">
        <v>2029410</v>
      </c>
      <c r="AF2023" s="132">
        <v>2121600</v>
      </c>
      <c r="AG2023" s="132">
        <v>2224000</v>
      </c>
      <c r="AH2023" s="132">
        <v>2316860</v>
      </c>
      <c r="AI2023" s="132">
        <v>2414040</v>
      </c>
    </row>
    <row r="2024" spans="2:35" x14ac:dyDescent="0.25">
      <c r="B2024" t="s">
        <v>249</v>
      </c>
      <c r="C2024" t="s">
        <v>3390</v>
      </c>
      <c r="D2024" t="s">
        <v>1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</row>
    <row r="2025" spans="2:35" x14ac:dyDescent="0.25">
      <c r="B2025" t="s">
        <v>249</v>
      </c>
      <c r="C2025" t="s">
        <v>3391</v>
      </c>
      <c r="D2025" t="s">
        <v>1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</row>
    <row r="2026" spans="2:35" x14ac:dyDescent="0.25">
      <c r="B2026" t="s">
        <v>249</v>
      </c>
      <c r="C2026" t="s">
        <v>3392</v>
      </c>
      <c r="D2026" t="s">
        <v>1</v>
      </c>
      <c r="E2026" s="132">
        <v>2672120</v>
      </c>
      <c r="F2026" s="132">
        <v>2589330</v>
      </c>
      <c r="G2026" s="132">
        <v>2472400</v>
      </c>
      <c r="H2026" s="132">
        <v>2327810</v>
      </c>
      <c r="I2026" s="132">
        <v>2138310</v>
      </c>
      <c r="J2026" s="132">
        <v>1945870</v>
      </c>
      <c r="K2026" s="132">
        <v>1751200</v>
      </c>
      <c r="L2026" s="132">
        <v>1556570</v>
      </c>
      <c r="M2026" s="132">
        <v>1365550</v>
      </c>
      <c r="N2026" s="132">
        <v>1179390</v>
      </c>
      <c r="O2026">
        <v>999275</v>
      </c>
      <c r="P2026">
        <v>825147</v>
      </c>
      <c r="Q2026">
        <v>655533</v>
      </c>
      <c r="R2026">
        <v>638490</v>
      </c>
      <c r="S2026">
        <v>632219</v>
      </c>
      <c r="T2026">
        <v>619917</v>
      </c>
      <c r="U2026">
        <v>610005</v>
      </c>
      <c r="V2026">
        <v>608428</v>
      </c>
      <c r="W2026">
        <v>608349</v>
      </c>
      <c r="X2026">
        <v>610032</v>
      </c>
      <c r="Y2026">
        <v>612703</v>
      </c>
      <c r="Z2026">
        <v>615887</v>
      </c>
      <c r="AA2026">
        <v>619812</v>
      </c>
      <c r="AB2026">
        <v>624176</v>
      </c>
      <c r="AC2026">
        <v>629048</v>
      </c>
      <c r="AD2026">
        <v>634548</v>
      </c>
      <c r="AE2026">
        <v>640949</v>
      </c>
      <c r="AF2026">
        <v>647894</v>
      </c>
      <c r="AG2026">
        <v>654865</v>
      </c>
      <c r="AH2026">
        <v>662003</v>
      </c>
      <c r="AI2026">
        <v>662586</v>
      </c>
    </row>
    <row r="2027" spans="2:35" x14ac:dyDescent="0.25">
      <c r="B2027" t="s">
        <v>249</v>
      </c>
      <c r="C2027" t="s">
        <v>3393</v>
      </c>
      <c r="D2027" t="s">
        <v>1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</row>
    <row r="2028" spans="2:35" x14ac:dyDescent="0.25">
      <c r="B2028" t="s">
        <v>249</v>
      </c>
      <c r="C2028" t="s">
        <v>3394</v>
      </c>
      <c r="D2028" t="s">
        <v>1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</row>
    <row r="2029" spans="2:35" x14ac:dyDescent="0.25">
      <c r="B2029" t="s">
        <v>249</v>
      </c>
      <c r="C2029" t="s">
        <v>3395</v>
      </c>
      <c r="D2029" t="s">
        <v>1</v>
      </c>
      <c r="E2029">
        <v>580481</v>
      </c>
      <c r="F2029">
        <v>582323</v>
      </c>
      <c r="G2029">
        <v>537436</v>
      </c>
      <c r="H2029">
        <v>486809</v>
      </c>
      <c r="I2029">
        <v>432402</v>
      </c>
      <c r="J2029">
        <v>378828</v>
      </c>
      <c r="K2029">
        <v>329694</v>
      </c>
      <c r="L2029">
        <v>280830</v>
      </c>
      <c r="M2029">
        <v>233305</v>
      </c>
      <c r="N2029">
        <v>185814</v>
      </c>
      <c r="O2029">
        <v>138897</v>
      </c>
      <c r="P2029">
        <v>92270.8</v>
      </c>
      <c r="Q2029">
        <v>46073.2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</row>
    <row r="2030" spans="2:35" x14ac:dyDescent="0.25">
      <c r="B2030" t="s">
        <v>249</v>
      </c>
      <c r="C2030" t="s">
        <v>3396</v>
      </c>
      <c r="D2030" t="s">
        <v>1</v>
      </c>
      <c r="E2030" s="132">
        <v>719601000</v>
      </c>
      <c r="F2030" s="132">
        <v>762404000</v>
      </c>
      <c r="G2030" s="132">
        <v>749315000</v>
      </c>
      <c r="H2030" s="132">
        <v>729580000</v>
      </c>
      <c r="I2030" s="132">
        <v>704007000</v>
      </c>
      <c r="J2030" s="132">
        <v>678848000</v>
      </c>
      <c r="K2030" s="132">
        <v>652224000</v>
      </c>
      <c r="L2030" s="132">
        <v>625125000</v>
      </c>
      <c r="M2030" s="132">
        <v>600631000</v>
      </c>
      <c r="N2030" s="132">
        <v>575653000</v>
      </c>
      <c r="O2030" s="132">
        <v>551758000</v>
      </c>
      <c r="P2030" s="132">
        <v>528430000</v>
      </c>
      <c r="Q2030" s="132">
        <v>506971000</v>
      </c>
      <c r="R2030" s="132">
        <v>485559000</v>
      </c>
      <c r="S2030" s="132">
        <v>487523000</v>
      </c>
      <c r="T2030" s="132">
        <v>490741000</v>
      </c>
      <c r="U2030" s="132">
        <v>494114000</v>
      </c>
      <c r="V2030" s="132">
        <v>497742000</v>
      </c>
      <c r="W2030" s="132">
        <v>501521000</v>
      </c>
      <c r="X2030" s="132">
        <v>506120000</v>
      </c>
      <c r="Y2030" s="132">
        <v>510766000</v>
      </c>
      <c r="Z2030" s="132">
        <v>515682000</v>
      </c>
      <c r="AA2030" s="132">
        <v>521317000</v>
      </c>
      <c r="AB2030" s="132">
        <v>527494000</v>
      </c>
      <c r="AC2030" s="132">
        <v>532634000</v>
      </c>
      <c r="AD2030" s="132">
        <v>538246000</v>
      </c>
      <c r="AE2030" s="132">
        <v>545500000</v>
      </c>
      <c r="AF2030" s="132">
        <v>552148000</v>
      </c>
      <c r="AG2030" s="132">
        <v>557594000</v>
      </c>
      <c r="AH2030" s="132">
        <v>564109000</v>
      </c>
      <c r="AI2030" s="132">
        <v>572865000</v>
      </c>
    </row>
    <row r="2031" spans="2:35" x14ac:dyDescent="0.25">
      <c r="B2031" t="s">
        <v>249</v>
      </c>
      <c r="C2031" t="s">
        <v>3397</v>
      </c>
      <c r="D2031" t="s">
        <v>1</v>
      </c>
      <c r="E2031" s="132">
        <v>33348700</v>
      </c>
      <c r="F2031" s="132">
        <v>77386400</v>
      </c>
      <c r="G2031" s="132">
        <v>120021000</v>
      </c>
      <c r="H2031" s="132">
        <v>162830000</v>
      </c>
      <c r="I2031" s="132">
        <v>202167000</v>
      </c>
      <c r="J2031" s="132">
        <v>240815000</v>
      </c>
      <c r="K2031" s="132">
        <v>277772000</v>
      </c>
      <c r="L2031" s="132">
        <v>313481000</v>
      </c>
      <c r="M2031" s="132">
        <v>350131000</v>
      </c>
      <c r="N2031" s="132">
        <v>385982000</v>
      </c>
      <c r="O2031" s="132">
        <v>422460000</v>
      </c>
      <c r="P2031" s="132">
        <v>458921000</v>
      </c>
      <c r="Q2031" s="132">
        <v>496926000</v>
      </c>
      <c r="R2031" s="132">
        <v>534752000</v>
      </c>
      <c r="S2031" s="132">
        <v>535137000</v>
      </c>
      <c r="T2031" s="132">
        <v>535669000</v>
      </c>
      <c r="U2031" s="132">
        <v>536737000</v>
      </c>
      <c r="V2031" s="132">
        <v>539336000</v>
      </c>
      <c r="W2031" s="132">
        <v>542519000</v>
      </c>
      <c r="X2031" s="132">
        <v>547325000</v>
      </c>
      <c r="Y2031" s="132">
        <v>549632000</v>
      </c>
      <c r="Z2031" s="132">
        <v>554530000</v>
      </c>
      <c r="AA2031" s="132">
        <v>560260000</v>
      </c>
      <c r="AB2031" s="132">
        <v>566724000</v>
      </c>
      <c r="AC2031" s="132">
        <v>570966000</v>
      </c>
      <c r="AD2031" s="132">
        <v>576688000</v>
      </c>
      <c r="AE2031" s="132">
        <v>584525000</v>
      </c>
      <c r="AF2031" s="132">
        <v>592105000</v>
      </c>
      <c r="AG2031" s="132">
        <v>598303000</v>
      </c>
      <c r="AH2031" s="132">
        <v>605578000</v>
      </c>
      <c r="AI2031" s="132">
        <v>615151000</v>
      </c>
    </row>
    <row r="2032" spans="2:35" x14ac:dyDescent="0.25">
      <c r="B2032" t="s">
        <v>249</v>
      </c>
      <c r="C2032" t="s">
        <v>3398</v>
      </c>
      <c r="D2032" t="s">
        <v>1</v>
      </c>
      <c r="E2032" s="132">
        <v>81736400</v>
      </c>
      <c r="F2032" s="132">
        <v>86598200</v>
      </c>
      <c r="G2032" s="132">
        <v>85110600</v>
      </c>
      <c r="H2032" s="132">
        <v>82868200</v>
      </c>
      <c r="I2032" s="132">
        <v>79961800</v>
      </c>
      <c r="J2032" s="132">
        <v>77102500</v>
      </c>
      <c r="K2032" s="132">
        <v>74076000</v>
      </c>
      <c r="L2032" s="132">
        <v>70994800</v>
      </c>
      <c r="M2032" s="132">
        <v>68208100</v>
      </c>
      <c r="N2032" s="132">
        <v>65365000</v>
      </c>
      <c r="O2032" s="132">
        <v>62643400</v>
      </c>
      <c r="P2032" s="132">
        <v>59984300</v>
      </c>
      <c r="Q2032" s="132">
        <v>57534600</v>
      </c>
      <c r="R2032" s="132">
        <v>55087800</v>
      </c>
      <c r="S2032" s="132">
        <v>55293900</v>
      </c>
      <c r="T2032" s="132">
        <v>55639000</v>
      </c>
      <c r="U2032" s="132">
        <v>55999200</v>
      </c>
      <c r="V2032" s="132">
        <v>56384700</v>
      </c>
      <c r="W2032" s="132">
        <v>56785300</v>
      </c>
      <c r="X2032" s="132">
        <v>57276800</v>
      </c>
      <c r="Y2032" s="132">
        <v>57773400</v>
      </c>
      <c r="Z2032" s="132">
        <v>58299000</v>
      </c>
      <c r="AA2032" s="132">
        <v>58906300</v>
      </c>
      <c r="AB2032" s="132">
        <v>59575800</v>
      </c>
      <c r="AC2032" s="132">
        <v>60129400</v>
      </c>
      <c r="AD2032" s="132">
        <v>60737600</v>
      </c>
      <c r="AE2032" s="132">
        <v>61533700</v>
      </c>
      <c r="AF2032" s="132">
        <v>62263600</v>
      </c>
      <c r="AG2032" s="132">
        <v>62861800</v>
      </c>
      <c r="AH2032" s="132">
        <v>63583900</v>
      </c>
      <c r="AI2032" s="132">
        <v>64560100</v>
      </c>
    </row>
    <row r="2033" spans="2:35" x14ac:dyDescent="0.25">
      <c r="B2033" t="s">
        <v>249</v>
      </c>
      <c r="C2033" t="s">
        <v>3399</v>
      </c>
      <c r="D2033" t="s">
        <v>1</v>
      </c>
      <c r="E2033" s="132">
        <v>1500750</v>
      </c>
      <c r="F2033" s="132">
        <v>3054350</v>
      </c>
      <c r="G2033" s="132">
        <v>4737090</v>
      </c>
      <c r="H2033" s="132">
        <v>4983760</v>
      </c>
      <c r="I2033" s="132">
        <v>6371820</v>
      </c>
      <c r="J2033" s="132">
        <v>7601770</v>
      </c>
      <c r="K2033" s="132">
        <v>8995840</v>
      </c>
      <c r="L2033" s="132">
        <v>10472100</v>
      </c>
      <c r="M2033" s="132">
        <v>11921100</v>
      </c>
      <c r="N2033" s="132">
        <v>13576500</v>
      </c>
      <c r="O2033" s="132">
        <v>15090900</v>
      </c>
      <c r="P2033" s="132">
        <v>16532500</v>
      </c>
      <c r="Q2033" s="132">
        <v>17875700</v>
      </c>
      <c r="R2033" s="132">
        <v>19142700</v>
      </c>
      <c r="S2033" s="132">
        <v>19222500</v>
      </c>
      <c r="T2033" s="132">
        <v>19133200</v>
      </c>
      <c r="U2033" s="132">
        <v>19493300</v>
      </c>
      <c r="V2033" s="132">
        <v>19785800</v>
      </c>
      <c r="W2033" s="132">
        <v>20509300</v>
      </c>
      <c r="X2033" s="132">
        <v>20835600</v>
      </c>
      <c r="Y2033" s="132">
        <v>23910300</v>
      </c>
      <c r="Z2033" s="132">
        <v>24830400</v>
      </c>
      <c r="AA2033" s="132">
        <v>25936900</v>
      </c>
      <c r="AB2033" s="132">
        <v>26660200</v>
      </c>
      <c r="AC2033" s="132">
        <v>28388500</v>
      </c>
      <c r="AD2033" s="132">
        <v>29282300</v>
      </c>
      <c r="AE2033" s="132">
        <v>29941000</v>
      </c>
      <c r="AF2033" s="132">
        <v>30524100</v>
      </c>
      <c r="AG2033" s="132">
        <v>31170400</v>
      </c>
      <c r="AH2033" s="132">
        <v>31726100</v>
      </c>
      <c r="AI2033" s="132">
        <v>32421700</v>
      </c>
    </row>
    <row r="2034" spans="2:35" x14ac:dyDescent="0.25">
      <c r="B2034" t="s">
        <v>249</v>
      </c>
      <c r="C2034" t="s">
        <v>3400</v>
      </c>
      <c r="D2034" t="s">
        <v>1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</row>
    <row r="2035" spans="2:35" x14ac:dyDescent="0.25">
      <c r="B2035" t="s">
        <v>249</v>
      </c>
      <c r="C2035" t="s">
        <v>3401</v>
      </c>
      <c r="D2035" t="s">
        <v>1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</row>
    <row r="2036" spans="2:35" x14ac:dyDescent="0.25">
      <c r="B2036" t="s">
        <v>249</v>
      </c>
      <c r="C2036" t="s">
        <v>3402</v>
      </c>
      <c r="D2036" t="s">
        <v>1</v>
      </c>
      <c r="E2036">
        <v>459544</v>
      </c>
      <c r="F2036">
        <v>460926</v>
      </c>
      <c r="G2036">
        <v>425312</v>
      </c>
      <c r="H2036">
        <v>385155</v>
      </c>
      <c r="I2036">
        <v>342007</v>
      </c>
      <c r="J2036">
        <v>299519</v>
      </c>
      <c r="K2036">
        <v>256819</v>
      </c>
      <c r="L2036">
        <v>214380</v>
      </c>
      <c r="M2036">
        <v>173011</v>
      </c>
      <c r="N2036">
        <v>131713</v>
      </c>
      <c r="O2036">
        <v>90881.4</v>
      </c>
      <c r="P2036">
        <v>60372.2</v>
      </c>
      <c r="Q2036">
        <v>30143.4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</row>
    <row r="2037" spans="2:35" x14ac:dyDescent="0.25">
      <c r="B2037" t="s">
        <v>249</v>
      </c>
      <c r="C2037" t="s">
        <v>3403</v>
      </c>
      <c r="D2037" t="s">
        <v>1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</row>
    <row r="2038" spans="2:35" x14ac:dyDescent="0.25">
      <c r="B2038" t="s">
        <v>249</v>
      </c>
      <c r="C2038" t="s">
        <v>3404</v>
      </c>
      <c r="D2038" t="s">
        <v>1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</row>
    <row r="2039" spans="2:35" x14ac:dyDescent="0.25">
      <c r="B2039" t="s">
        <v>249</v>
      </c>
      <c r="C2039" t="s">
        <v>3405</v>
      </c>
      <c r="D2039" t="s">
        <v>1</v>
      </c>
      <c r="E2039">
        <v>580710</v>
      </c>
      <c r="F2039" s="132">
        <v>1188820</v>
      </c>
      <c r="G2039" s="132">
        <v>1814150</v>
      </c>
      <c r="H2039" s="132">
        <v>2448510</v>
      </c>
      <c r="I2039" s="132">
        <v>3049210</v>
      </c>
      <c r="J2039" s="132">
        <v>3636230</v>
      </c>
      <c r="K2039" s="132">
        <v>4209150</v>
      </c>
      <c r="L2039" s="132">
        <v>4685050</v>
      </c>
      <c r="M2039" s="132">
        <v>5151420</v>
      </c>
      <c r="N2039" s="132">
        <v>5691250</v>
      </c>
      <c r="O2039" s="132">
        <v>6225380</v>
      </c>
      <c r="P2039" s="132">
        <v>6754850</v>
      </c>
      <c r="Q2039" s="132">
        <v>7342540</v>
      </c>
      <c r="R2039" s="132">
        <v>7304050</v>
      </c>
      <c r="S2039" s="132">
        <v>7377110</v>
      </c>
      <c r="T2039" s="132">
        <v>7551880</v>
      </c>
      <c r="U2039" s="132">
        <v>7749670</v>
      </c>
      <c r="V2039" s="132">
        <v>8040090</v>
      </c>
      <c r="W2039" s="132">
        <v>8344060</v>
      </c>
      <c r="X2039" s="132">
        <v>8743680</v>
      </c>
      <c r="Y2039" s="132">
        <v>9227800</v>
      </c>
      <c r="Z2039" s="132">
        <v>9712980</v>
      </c>
      <c r="AA2039" s="132">
        <v>10204700</v>
      </c>
      <c r="AB2039" s="132">
        <v>10698400</v>
      </c>
      <c r="AC2039" s="132">
        <v>11196300</v>
      </c>
      <c r="AD2039" s="132">
        <v>11622300</v>
      </c>
      <c r="AE2039" s="132">
        <v>12061700</v>
      </c>
      <c r="AF2039" s="132">
        <v>12429200</v>
      </c>
      <c r="AG2039" s="132">
        <v>12714700</v>
      </c>
      <c r="AH2039" s="132">
        <v>12919400</v>
      </c>
      <c r="AI2039" s="132">
        <v>13055100</v>
      </c>
    </row>
    <row r="2040" spans="2:35" x14ac:dyDescent="0.25">
      <c r="B2040" t="s">
        <v>249</v>
      </c>
      <c r="C2040" t="s">
        <v>3406</v>
      </c>
      <c r="D2040" t="s">
        <v>1</v>
      </c>
      <c r="E2040" s="132">
        <v>140014000000</v>
      </c>
      <c r="F2040" s="132">
        <v>143788000000</v>
      </c>
      <c r="G2040" s="132">
        <v>146051000000</v>
      </c>
      <c r="H2040" s="132">
        <v>147215000000</v>
      </c>
      <c r="I2040" s="132">
        <v>145551000000</v>
      </c>
      <c r="J2040" s="132">
        <v>142728000000</v>
      </c>
      <c r="K2040" s="132">
        <v>138461000000</v>
      </c>
      <c r="L2040" s="132">
        <v>133900000000</v>
      </c>
      <c r="M2040" s="132">
        <v>129272000000</v>
      </c>
      <c r="N2040" s="132">
        <v>124651000000</v>
      </c>
      <c r="O2040" s="132">
        <v>120109000000</v>
      </c>
      <c r="P2040" s="132">
        <v>115713000000</v>
      </c>
      <c r="Q2040" s="132">
        <v>111163000000</v>
      </c>
      <c r="R2040" s="132">
        <v>106922000000</v>
      </c>
      <c r="S2040" s="132">
        <v>102839000000</v>
      </c>
      <c r="T2040" s="132">
        <v>98896000000</v>
      </c>
      <c r="U2040" s="132">
        <v>95163600000</v>
      </c>
      <c r="V2040" s="132">
        <v>91794400000</v>
      </c>
      <c r="W2040" s="132">
        <v>89064100000</v>
      </c>
      <c r="X2040" s="132">
        <v>86880800000</v>
      </c>
      <c r="Y2040" s="132">
        <v>84934900000</v>
      </c>
      <c r="Z2040" s="132">
        <v>83159800000</v>
      </c>
      <c r="AA2040" s="132">
        <v>81570700000</v>
      </c>
      <c r="AB2040" s="132">
        <v>80129400000</v>
      </c>
      <c r="AC2040" s="132">
        <v>78769700000</v>
      </c>
      <c r="AD2040" s="132">
        <v>77529500000</v>
      </c>
      <c r="AE2040" s="132">
        <v>76417900000</v>
      </c>
      <c r="AF2040" s="132">
        <v>75398300000</v>
      </c>
      <c r="AG2040" s="132">
        <v>74418800000</v>
      </c>
      <c r="AH2040" s="132">
        <v>73509500000</v>
      </c>
      <c r="AI2040" s="132">
        <v>72721300000</v>
      </c>
    </row>
    <row r="2041" spans="2:35" x14ac:dyDescent="0.25">
      <c r="B2041" t="s">
        <v>249</v>
      </c>
      <c r="C2041" t="s">
        <v>3407</v>
      </c>
      <c r="D2041" t="s">
        <v>1</v>
      </c>
      <c r="E2041" s="132">
        <v>538019000</v>
      </c>
      <c r="F2041" s="132">
        <v>521762000</v>
      </c>
      <c r="G2041" s="132">
        <v>496453000</v>
      </c>
      <c r="H2041" s="132">
        <v>471580000</v>
      </c>
      <c r="I2041" s="132">
        <v>434600000</v>
      </c>
      <c r="J2041" s="132">
        <v>398059000</v>
      </c>
      <c r="K2041" s="132">
        <v>361357000</v>
      </c>
      <c r="L2041" s="132">
        <v>325941000</v>
      </c>
      <c r="M2041" s="132">
        <v>292711000</v>
      </c>
      <c r="N2041" s="132">
        <v>261600000</v>
      </c>
      <c r="O2041" s="132">
        <v>233162000</v>
      </c>
      <c r="P2041" s="132">
        <v>207104000</v>
      </c>
      <c r="Q2041" s="132">
        <v>183031000</v>
      </c>
      <c r="R2041" s="132">
        <v>196646000</v>
      </c>
      <c r="S2041" s="132">
        <v>209348000</v>
      </c>
      <c r="T2041" s="132">
        <v>221657000</v>
      </c>
      <c r="U2041" s="132">
        <v>233645000</v>
      </c>
      <c r="V2041" s="132">
        <v>245760000</v>
      </c>
      <c r="W2041" s="132">
        <v>258217000</v>
      </c>
      <c r="X2041" s="132">
        <v>272104000</v>
      </c>
      <c r="Y2041" s="132">
        <v>284658000</v>
      </c>
      <c r="Z2041" s="132">
        <v>298320000</v>
      </c>
      <c r="AA2041" s="132">
        <v>312070000</v>
      </c>
      <c r="AB2041" s="132">
        <v>325839000</v>
      </c>
      <c r="AC2041" s="132">
        <v>338972000</v>
      </c>
      <c r="AD2041" s="132">
        <v>352682000</v>
      </c>
      <c r="AE2041" s="132">
        <v>366741000</v>
      </c>
      <c r="AF2041" s="132">
        <v>380954000</v>
      </c>
      <c r="AG2041" s="132">
        <v>395154000</v>
      </c>
      <c r="AH2041" s="132">
        <v>409361000</v>
      </c>
      <c r="AI2041" s="132">
        <v>423979000</v>
      </c>
    </row>
    <row r="2042" spans="2:35" x14ac:dyDescent="0.25">
      <c r="B2042" t="s">
        <v>249</v>
      </c>
      <c r="C2042" t="s">
        <v>3408</v>
      </c>
      <c r="D2042" t="s">
        <v>1</v>
      </c>
      <c r="E2042" s="132">
        <v>15893600000</v>
      </c>
      <c r="F2042" s="132">
        <v>16318900000</v>
      </c>
      <c r="G2042" s="132">
        <v>16570200000</v>
      </c>
      <c r="H2042" s="132">
        <v>16693100000</v>
      </c>
      <c r="I2042" s="132">
        <v>16491500000</v>
      </c>
      <c r="J2042" s="132">
        <v>16155500000</v>
      </c>
      <c r="K2042" s="132">
        <v>15654400000</v>
      </c>
      <c r="L2042" s="132">
        <v>15118700000</v>
      </c>
      <c r="M2042" s="132">
        <v>14575400000</v>
      </c>
      <c r="N2042" s="132">
        <v>14033000000</v>
      </c>
      <c r="O2042" s="132">
        <v>13499900000</v>
      </c>
      <c r="P2042" s="132">
        <v>12983800000</v>
      </c>
      <c r="Q2042" s="132">
        <v>12451000000</v>
      </c>
      <c r="R2042" s="132">
        <v>11954800000</v>
      </c>
      <c r="S2042" s="132">
        <v>11479100000</v>
      </c>
      <c r="T2042" s="132">
        <v>11021600000</v>
      </c>
      <c r="U2042" s="132">
        <v>10591000000</v>
      </c>
      <c r="V2042" s="132">
        <v>10205200000</v>
      </c>
      <c r="W2042" s="132">
        <v>9894610000</v>
      </c>
      <c r="X2042" s="132">
        <v>9647100000</v>
      </c>
      <c r="Y2042" s="132">
        <v>9428230000</v>
      </c>
      <c r="Z2042" s="132">
        <v>9229000000</v>
      </c>
      <c r="AA2042" s="132">
        <v>9050980000</v>
      </c>
      <c r="AB2042" s="132">
        <v>8889730000</v>
      </c>
      <c r="AC2042" s="132">
        <v>8737640000</v>
      </c>
      <c r="AD2042" s="132">
        <v>8598930000</v>
      </c>
      <c r="AE2042" s="132">
        <v>8474410000</v>
      </c>
      <c r="AF2042" s="132">
        <v>8360060000</v>
      </c>
      <c r="AG2042" s="132">
        <v>8250640000</v>
      </c>
      <c r="AH2042" s="132">
        <v>8148620000</v>
      </c>
      <c r="AI2042" s="132">
        <v>8060040000</v>
      </c>
    </row>
    <row r="2043" spans="2:35" x14ac:dyDescent="0.25">
      <c r="B2043" t="s">
        <v>249</v>
      </c>
      <c r="C2043" t="s">
        <v>3409</v>
      </c>
      <c r="D2043" t="s">
        <v>1</v>
      </c>
      <c r="E2043" s="132">
        <v>24211900</v>
      </c>
      <c r="F2043" s="132">
        <v>20593400</v>
      </c>
      <c r="G2043" s="132">
        <v>19594400</v>
      </c>
      <c r="H2043" s="132">
        <v>14433700</v>
      </c>
      <c r="I2043" s="132">
        <v>13697500</v>
      </c>
      <c r="J2043" s="132">
        <v>12565500</v>
      </c>
      <c r="K2043" s="132">
        <v>11702800</v>
      </c>
      <c r="L2043" s="132">
        <v>10888300</v>
      </c>
      <c r="M2043" s="132">
        <v>9966050</v>
      </c>
      <c r="N2043" s="132">
        <v>9201510</v>
      </c>
      <c r="O2043" s="132">
        <v>8328900</v>
      </c>
      <c r="P2043" s="132">
        <v>7460870</v>
      </c>
      <c r="Q2043" s="132">
        <v>6584070</v>
      </c>
      <c r="R2043" s="132">
        <v>7039410</v>
      </c>
      <c r="S2043" s="132">
        <v>7519910</v>
      </c>
      <c r="T2043" s="132">
        <v>7917190</v>
      </c>
      <c r="U2043" s="132">
        <v>8485540</v>
      </c>
      <c r="V2043" s="132">
        <v>9015810</v>
      </c>
      <c r="W2043" s="132">
        <v>9761580</v>
      </c>
      <c r="X2043" s="132">
        <v>10358500</v>
      </c>
      <c r="Y2043" s="132">
        <v>12383300</v>
      </c>
      <c r="Z2043" s="132">
        <v>13358000</v>
      </c>
      <c r="AA2043" s="132">
        <v>14447100</v>
      </c>
      <c r="AB2043" s="132">
        <v>15328300</v>
      </c>
      <c r="AC2043" s="132">
        <v>16853700</v>
      </c>
      <c r="AD2043" s="132">
        <v>17908000</v>
      </c>
      <c r="AE2043" s="132">
        <v>18785500</v>
      </c>
      <c r="AF2043" s="132">
        <v>19638900</v>
      </c>
      <c r="AG2043" s="132">
        <v>20586700</v>
      </c>
      <c r="AH2043" s="132">
        <v>21446300</v>
      </c>
      <c r="AI2043" s="132">
        <v>22345900</v>
      </c>
    </row>
    <row r="2044" spans="2:35" x14ac:dyDescent="0.25">
      <c r="B2044" t="s">
        <v>249</v>
      </c>
      <c r="C2044" t="s">
        <v>3410</v>
      </c>
      <c r="D2044" t="s">
        <v>1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v>0</v>
      </c>
    </row>
    <row r="2045" spans="2:35" x14ac:dyDescent="0.25">
      <c r="B2045" t="s">
        <v>249</v>
      </c>
      <c r="C2045" t="s">
        <v>3411</v>
      </c>
      <c r="D2045" t="s">
        <v>1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</row>
    <row r="2046" spans="2:35" x14ac:dyDescent="0.25">
      <c r="B2046" t="s">
        <v>249</v>
      </c>
      <c r="C2046" t="s">
        <v>3412</v>
      </c>
      <c r="D2046" t="s">
        <v>1</v>
      </c>
      <c r="E2046" s="132">
        <v>35312300</v>
      </c>
      <c r="F2046" s="132">
        <v>34218200</v>
      </c>
      <c r="G2046" s="132">
        <v>32672900</v>
      </c>
      <c r="H2046" s="132">
        <v>30762200</v>
      </c>
      <c r="I2046" s="132">
        <v>28258000</v>
      </c>
      <c r="J2046" s="132">
        <v>25714800</v>
      </c>
      <c r="K2046" s="132">
        <v>23142300</v>
      </c>
      <c r="L2046" s="132">
        <v>20570300</v>
      </c>
      <c r="M2046" s="132">
        <v>18045800</v>
      </c>
      <c r="N2046" s="132">
        <v>15585700</v>
      </c>
      <c r="O2046" s="132">
        <v>13205500</v>
      </c>
      <c r="P2046" s="132">
        <v>10904400</v>
      </c>
      <c r="Q2046" s="132">
        <v>8662940</v>
      </c>
      <c r="R2046" s="132">
        <v>8437710</v>
      </c>
      <c r="S2046" s="132">
        <v>8354830</v>
      </c>
      <c r="T2046" s="132">
        <v>8192270</v>
      </c>
      <c r="U2046" s="132">
        <v>8061280</v>
      </c>
      <c r="V2046" s="132">
        <v>8040440</v>
      </c>
      <c r="W2046" s="132">
        <v>8039390</v>
      </c>
      <c r="X2046" s="132">
        <v>8061630</v>
      </c>
      <c r="Y2046" s="132">
        <v>8096930</v>
      </c>
      <c r="Z2046" s="132">
        <v>8139000</v>
      </c>
      <c r="AA2046" s="132">
        <v>8190870</v>
      </c>
      <c r="AB2046" s="132">
        <v>8248550</v>
      </c>
      <c r="AC2046" s="132">
        <v>8312930</v>
      </c>
      <c r="AD2046" s="132">
        <v>8385610</v>
      </c>
      <c r="AE2046" s="132">
        <v>8470200</v>
      </c>
      <c r="AF2046" s="132">
        <v>8561990</v>
      </c>
      <c r="AG2046" s="132">
        <v>8654110</v>
      </c>
      <c r="AH2046" s="132">
        <v>8748430</v>
      </c>
      <c r="AI2046" s="132">
        <v>8756140</v>
      </c>
    </row>
    <row r="2047" spans="2:35" x14ac:dyDescent="0.25">
      <c r="B2047" t="s">
        <v>249</v>
      </c>
      <c r="C2047" t="s">
        <v>3413</v>
      </c>
      <c r="D2047" t="s">
        <v>1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</row>
    <row r="2048" spans="2:35" x14ac:dyDescent="0.25">
      <c r="B2048" t="s">
        <v>249</v>
      </c>
      <c r="C2048" t="s">
        <v>3414</v>
      </c>
      <c r="D2048" t="s">
        <v>1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</row>
    <row r="2049" spans="2:35" x14ac:dyDescent="0.25">
      <c r="B2049" t="s">
        <v>249</v>
      </c>
      <c r="C2049" t="s">
        <v>3415</v>
      </c>
      <c r="D2049" t="s">
        <v>1</v>
      </c>
      <c r="E2049" s="132">
        <v>9056100</v>
      </c>
      <c r="F2049" s="132">
        <v>9084840</v>
      </c>
      <c r="G2049" s="132">
        <v>8384550</v>
      </c>
      <c r="H2049" s="132">
        <v>7594710</v>
      </c>
      <c r="I2049" s="132">
        <v>6745920</v>
      </c>
      <c r="J2049" s="132">
        <v>5910100</v>
      </c>
      <c r="K2049" s="132">
        <v>5143570</v>
      </c>
      <c r="L2049" s="132">
        <v>4381240</v>
      </c>
      <c r="M2049" s="132">
        <v>3639800</v>
      </c>
      <c r="N2049" s="132">
        <v>2898890</v>
      </c>
      <c r="O2049" s="132">
        <v>2166940</v>
      </c>
      <c r="P2049" s="132">
        <v>1439520</v>
      </c>
      <c r="Q2049">
        <v>718789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</row>
    <row r="2050" spans="2:35" x14ac:dyDescent="0.25">
      <c r="B2050" t="s">
        <v>249</v>
      </c>
      <c r="C2050" t="s">
        <v>3416</v>
      </c>
      <c r="D2050" t="s">
        <v>1</v>
      </c>
      <c r="E2050" s="132">
        <v>8632970000</v>
      </c>
      <c r="F2050" s="132">
        <v>9146470000</v>
      </c>
      <c r="G2050" s="132">
        <v>8989440000</v>
      </c>
      <c r="H2050" s="132">
        <v>8752690000</v>
      </c>
      <c r="I2050" s="132">
        <v>8445890000</v>
      </c>
      <c r="J2050" s="132">
        <v>8144060000</v>
      </c>
      <c r="K2050" s="132">
        <v>7824660000</v>
      </c>
      <c r="L2050" s="132">
        <v>7499550000</v>
      </c>
      <c r="M2050" s="132">
        <v>7205710000</v>
      </c>
      <c r="N2050" s="132">
        <v>6906050000</v>
      </c>
      <c r="O2050" s="132">
        <v>6619380000</v>
      </c>
      <c r="P2050" s="132">
        <v>6339520000</v>
      </c>
      <c r="Q2050" s="132">
        <v>6082070000</v>
      </c>
      <c r="R2050" s="132">
        <v>5825200000</v>
      </c>
      <c r="S2050" s="132">
        <v>5848760000</v>
      </c>
      <c r="T2050" s="132">
        <v>5887360000</v>
      </c>
      <c r="U2050" s="132">
        <v>5927820000</v>
      </c>
      <c r="V2050" s="132">
        <v>5971360000</v>
      </c>
      <c r="W2050" s="132">
        <v>6016690000</v>
      </c>
      <c r="X2050" s="132">
        <v>6071860000</v>
      </c>
      <c r="Y2050" s="132">
        <v>6127600000</v>
      </c>
      <c r="Z2050" s="132">
        <v>6186580000</v>
      </c>
      <c r="AA2050" s="132">
        <v>6254180000</v>
      </c>
      <c r="AB2050" s="132">
        <v>6328290000</v>
      </c>
      <c r="AC2050" s="132">
        <v>6389950000</v>
      </c>
      <c r="AD2050" s="132">
        <v>6457270000</v>
      </c>
      <c r="AE2050" s="132">
        <v>6544310000</v>
      </c>
      <c r="AF2050" s="132">
        <v>6624060000</v>
      </c>
      <c r="AG2050" s="132">
        <v>6689390000</v>
      </c>
      <c r="AH2050" s="132">
        <v>6767550000</v>
      </c>
      <c r="AI2050" s="132">
        <v>6872600000</v>
      </c>
    </row>
    <row r="2051" spans="2:35" x14ac:dyDescent="0.25">
      <c r="B2051" t="s">
        <v>249</v>
      </c>
      <c r="C2051" t="s">
        <v>3417</v>
      </c>
      <c r="D2051" t="s">
        <v>1</v>
      </c>
      <c r="E2051" s="132">
        <v>308697000</v>
      </c>
      <c r="F2051" s="132">
        <v>716338000</v>
      </c>
      <c r="G2051" s="132">
        <v>1110990000</v>
      </c>
      <c r="H2051" s="132">
        <v>1507260000</v>
      </c>
      <c r="I2051" s="132">
        <v>1871390000</v>
      </c>
      <c r="J2051" s="132">
        <v>2229130000</v>
      </c>
      <c r="K2051" s="132">
        <v>2571240000</v>
      </c>
      <c r="L2051" s="132">
        <v>2901780000</v>
      </c>
      <c r="M2051" s="132">
        <v>3241040000</v>
      </c>
      <c r="N2051" s="132">
        <v>3572890000</v>
      </c>
      <c r="O2051" s="132">
        <v>3910560000</v>
      </c>
      <c r="P2051" s="132">
        <v>4248070000</v>
      </c>
      <c r="Q2051" s="132">
        <v>4599860000</v>
      </c>
      <c r="R2051" s="132">
        <v>4950000000</v>
      </c>
      <c r="S2051" s="132">
        <v>4953570000</v>
      </c>
      <c r="T2051" s="132">
        <v>4958500000</v>
      </c>
      <c r="U2051" s="132">
        <v>4968380000</v>
      </c>
      <c r="V2051" s="132">
        <v>4992440000</v>
      </c>
      <c r="W2051" s="132">
        <v>5021900000</v>
      </c>
      <c r="X2051" s="132">
        <v>5066390000</v>
      </c>
      <c r="Y2051" s="132">
        <v>5087740000</v>
      </c>
      <c r="Z2051" s="132">
        <v>5133080000</v>
      </c>
      <c r="AA2051" s="132">
        <v>5186130000</v>
      </c>
      <c r="AB2051" s="132">
        <v>5245960000</v>
      </c>
      <c r="AC2051" s="132">
        <v>5285230000</v>
      </c>
      <c r="AD2051" s="132">
        <v>5338200000</v>
      </c>
      <c r="AE2051" s="132">
        <v>5410740000</v>
      </c>
      <c r="AF2051" s="132">
        <v>5480900000</v>
      </c>
      <c r="AG2051" s="132">
        <v>5538280000</v>
      </c>
      <c r="AH2051" s="132">
        <v>5605620000</v>
      </c>
      <c r="AI2051" s="132">
        <v>5694230000</v>
      </c>
    </row>
    <row r="2052" spans="2:35" x14ac:dyDescent="0.25">
      <c r="B2052" t="s">
        <v>249</v>
      </c>
      <c r="C2052" t="s">
        <v>3418</v>
      </c>
      <c r="D2052" t="s">
        <v>1</v>
      </c>
      <c r="E2052" s="132">
        <v>980583000</v>
      </c>
      <c r="F2052" s="132">
        <v>1038910000</v>
      </c>
      <c r="G2052" s="132">
        <v>1021060000</v>
      </c>
      <c r="H2052" s="132">
        <v>994160000</v>
      </c>
      <c r="I2052" s="132">
        <v>959292000</v>
      </c>
      <c r="J2052" s="132">
        <v>924989000</v>
      </c>
      <c r="K2052" s="132">
        <v>888681000</v>
      </c>
      <c r="L2052" s="132">
        <v>851717000</v>
      </c>
      <c r="M2052" s="132">
        <v>818285000</v>
      </c>
      <c r="N2052" s="132">
        <v>784176000</v>
      </c>
      <c r="O2052" s="132">
        <v>751526000</v>
      </c>
      <c r="P2052" s="132">
        <v>719625000</v>
      </c>
      <c r="Q2052" s="132">
        <v>690236000</v>
      </c>
      <c r="R2052" s="132">
        <v>660883000</v>
      </c>
      <c r="S2052" s="132">
        <v>663354000</v>
      </c>
      <c r="T2052" s="132">
        <v>667494000</v>
      </c>
      <c r="U2052" s="132">
        <v>671816000</v>
      </c>
      <c r="V2052" s="132">
        <v>676441000</v>
      </c>
      <c r="W2052" s="132">
        <v>681247000</v>
      </c>
      <c r="X2052" s="132">
        <v>687144000</v>
      </c>
      <c r="Y2052" s="132">
        <v>693101000</v>
      </c>
      <c r="Z2052" s="132">
        <v>699406000</v>
      </c>
      <c r="AA2052" s="132">
        <v>706693000</v>
      </c>
      <c r="AB2052" s="132">
        <v>714724000</v>
      </c>
      <c r="AC2052" s="132">
        <v>721366000</v>
      </c>
      <c r="AD2052" s="132">
        <v>728662000</v>
      </c>
      <c r="AE2052" s="132">
        <v>738212000</v>
      </c>
      <c r="AF2052" s="132">
        <v>746969000</v>
      </c>
      <c r="AG2052" s="132">
        <v>754146000</v>
      </c>
      <c r="AH2052" s="132">
        <v>762808000</v>
      </c>
      <c r="AI2052" s="132">
        <v>774520000</v>
      </c>
    </row>
    <row r="2053" spans="2:35" x14ac:dyDescent="0.25">
      <c r="B2053" t="s">
        <v>249</v>
      </c>
      <c r="C2053" t="s">
        <v>3419</v>
      </c>
      <c r="D2053" t="s">
        <v>1</v>
      </c>
      <c r="E2053" s="132">
        <v>13891900</v>
      </c>
      <c r="F2053" s="132">
        <v>28273100</v>
      </c>
      <c r="G2053" s="132">
        <v>43849600</v>
      </c>
      <c r="H2053" s="132">
        <v>46132900</v>
      </c>
      <c r="I2053" s="132">
        <v>58981600</v>
      </c>
      <c r="J2053" s="132">
        <v>70366800</v>
      </c>
      <c r="K2053" s="132">
        <v>83271300</v>
      </c>
      <c r="L2053" s="132">
        <v>96936200</v>
      </c>
      <c r="M2053" s="132">
        <v>110349000</v>
      </c>
      <c r="N2053" s="132">
        <v>125673000</v>
      </c>
      <c r="O2053" s="132">
        <v>139691000</v>
      </c>
      <c r="P2053" s="132">
        <v>153035000</v>
      </c>
      <c r="Q2053" s="132">
        <v>165469000</v>
      </c>
      <c r="R2053" s="132">
        <v>177197000</v>
      </c>
      <c r="S2053" s="132">
        <v>177935000</v>
      </c>
      <c r="T2053" s="132">
        <v>177109000</v>
      </c>
      <c r="U2053" s="132">
        <v>180442000</v>
      </c>
      <c r="V2053" s="132">
        <v>183150000</v>
      </c>
      <c r="W2053" s="132">
        <v>189847000</v>
      </c>
      <c r="X2053" s="132">
        <v>192867000</v>
      </c>
      <c r="Y2053" s="132">
        <v>221329000</v>
      </c>
      <c r="Z2053" s="132">
        <v>229846000</v>
      </c>
      <c r="AA2053" s="132">
        <v>240089000</v>
      </c>
      <c r="AB2053" s="132">
        <v>246784000</v>
      </c>
      <c r="AC2053" s="132">
        <v>262782000</v>
      </c>
      <c r="AD2053" s="132">
        <v>271056000</v>
      </c>
      <c r="AE2053" s="132">
        <v>277153000</v>
      </c>
      <c r="AF2053" s="132">
        <v>282550000</v>
      </c>
      <c r="AG2053" s="132">
        <v>288533000</v>
      </c>
      <c r="AH2053" s="132">
        <v>293677000</v>
      </c>
      <c r="AI2053" s="132">
        <v>300116000</v>
      </c>
    </row>
    <row r="2054" spans="2:35" x14ac:dyDescent="0.25">
      <c r="B2054" t="s">
        <v>249</v>
      </c>
      <c r="C2054" t="s">
        <v>3420</v>
      </c>
      <c r="D2054" t="s">
        <v>1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</row>
    <row r="2055" spans="2:35" x14ac:dyDescent="0.25">
      <c r="B2055" t="s">
        <v>249</v>
      </c>
      <c r="C2055" t="s">
        <v>3421</v>
      </c>
      <c r="D2055" t="s">
        <v>1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</row>
    <row r="2056" spans="2:35" x14ac:dyDescent="0.25">
      <c r="B2056" t="s">
        <v>249</v>
      </c>
      <c r="C2056" t="s">
        <v>3422</v>
      </c>
      <c r="D2056" t="s">
        <v>1</v>
      </c>
      <c r="E2056" s="132">
        <v>6072920</v>
      </c>
      <c r="F2056" s="132">
        <v>6091180</v>
      </c>
      <c r="G2056" s="132">
        <v>5620540</v>
      </c>
      <c r="H2056" s="132">
        <v>5089860</v>
      </c>
      <c r="I2056" s="132">
        <v>4519660</v>
      </c>
      <c r="J2056" s="132">
        <v>3958170</v>
      </c>
      <c r="K2056" s="132">
        <v>3393890</v>
      </c>
      <c r="L2056" s="132">
        <v>2833050</v>
      </c>
      <c r="M2056" s="132">
        <v>2286350</v>
      </c>
      <c r="N2056" s="132">
        <v>1740600</v>
      </c>
      <c r="O2056" s="132">
        <v>1201010</v>
      </c>
      <c r="P2056">
        <v>797824</v>
      </c>
      <c r="Q2056">
        <v>398348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</row>
    <row r="2057" spans="2:35" x14ac:dyDescent="0.25">
      <c r="B2057" t="s">
        <v>249</v>
      </c>
      <c r="C2057" t="s">
        <v>3423</v>
      </c>
      <c r="D2057" t="s">
        <v>1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</row>
    <row r="2058" spans="2:35" x14ac:dyDescent="0.25">
      <c r="B2058" t="s">
        <v>249</v>
      </c>
      <c r="C2058" t="s">
        <v>3424</v>
      </c>
      <c r="D2058" t="s">
        <v>1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</row>
    <row r="2059" spans="2:35" x14ac:dyDescent="0.25">
      <c r="B2059" t="s">
        <v>249</v>
      </c>
      <c r="C2059" t="s">
        <v>3425</v>
      </c>
      <c r="D2059" t="s">
        <v>1</v>
      </c>
      <c r="E2059">
        <v>25784.1</v>
      </c>
      <c r="F2059">
        <v>52785</v>
      </c>
      <c r="G2059">
        <v>80550</v>
      </c>
      <c r="H2059">
        <v>108716</v>
      </c>
      <c r="I2059">
        <v>135388</v>
      </c>
      <c r="J2059">
        <v>161452</v>
      </c>
      <c r="K2059">
        <v>186891</v>
      </c>
      <c r="L2059">
        <v>208021</v>
      </c>
      <c r="M2059">
        <v>228728</v>
      </c>
      <c r="N2059">
        <v>252697</v>
      </c>
      <c r="O2059">
        <v>276413</v>
      </c>
      <c r="P2059">
        <v>299922</v>
      </c>
      <c r="Q2059">
        <v>326017</v>
      </c>
      <c r="R2059">
        <v>324308</v>
      </c>
      <c r="S2059">
        <v>327551</v>
      </c>
      <c r="T2059">
        <v>335311</v>
      </c>
      <c r="U2059">
        <v>344094</v>
      </c>
      <c r="V2059">
        <v>356989</v>
      </c>
      <c r="W2059">
        <v>370485</v>
      </c>
      <c r="X2059">
        <v>388229</v>
      </c>
      <c r="Y2059">
        <v>409724</v>
      </c>
      <c r="Z2059">
        <v>431267</v>
      </c>
      <c r="AA2059">
        <v>453098</v>
      </c>
      <c r="AB2059">
        <v>475022</v>
      </c>
      <c r="AC2059">
        <v>497129</v>
      </c>
      <c r="AD2059">
        <v>516045</v>
      </c>
      <c r="AE2059">
        <v>535553</v>
      </c>
      <c r="AF2059">
        <v>551869</v>
      </c>
      <c r="AG2059">
        <v>564547</v>
      </c>
      <c r="AH2059">
        <v>573637</v>
      </c>
      <c r="AI2059">
        <v>579659</v>
      </c>
    </row>
    <row r="2060" spans="2:35" x14ac:dyDescent="0.25">
      <c r="B2060" t="s">
        <v>249</v>
      </c>
      <c r="C2060" t="s">
        <v>3426</v>
      </c>
      <c r="D2060" t="s">
        <v>1</v>
      </c>
      <c r="E2060" s="132">
        <v>14611600000</v>
      </c>
      <c r="F2060" s="132">
        <v>15005600000</v>
      </c>
      <c r="G2060" s="132">
        <v>15241700000</v>
      </c>
      <c r="H2060" s="132">
        <v>15363100000</v>
      </c>
      <c r="I2060" s="132">
        <v>15189500000</v>
      </c>
      <c r="J2060" s="132">
        <v>14895000000</v>
      </c>
      <c r="K2060" s="132">
        <v>14449600000</v>
      </c>
      <c r="L2060" s="132">
        <v>13973600000</v>
      </c>
      <c r="M2060" s="132">
        <v>13490600000</v>
      </c>
      <c r="N2060" s="132">
        <v>13008400000</v>
      </c>
      <c r="O2060" s="132">
        <v>12534400000</v>
      </c>
      <c r="P2060" s="132">
        <v>12075700000</v>
      </c>
      <c r="Q2060" s="132">
        <v>11600900000</v>
      </c>
      <c r="R2060" s="132">
        <v>11158300000</v>
      </c>
      <c r="S2060" s="132">
        <v>10732100000</v>
      </c>
      <c r="T2060" s="132">
        <v>10320700000</v>
      </c>
      <c r="U2060" s="132">
        <v>9931150000</v>
      </c>
      <c r="V2060" s="132">
        <v>9579540000</v>
      </c>
      <c r="W2060" s="132">
        <v>9294610000</v>
      </c>
      <c r="X2060" s="132">
        <v>9066770000</v>
      </c>
      <c r="Y2060" s="132">
        <v>8863690000</v>
      </c>
      <c r="Z2060" s="132">
        <v>8678450000</v>
      </c>
      <c r="AA2060" s="132">
        <v>8512610000</v>
      </c>
      <c r="AB2060" s="132">
        <v>8362200000</v>
      </c>
      <c r="AC2060" s="132">
        <v>8220300000</v>
      </c>
      <c r="AD2060" s="132">
        <v>8090880000</v>
      </c>
      <c r="AE2060" s="132">
        <v>7974870000</v>
      </c>
      <c r="AF2060" s="132">
        <v>7868460000</v>
      </c>
      <c r="AG2060" s="132">
        <v>7766250000</v>
      </c>
      <c r="AH2060" s="132">
        <v>7671350000</v>
      </c>
      <c r="AI2060" s="132">
        <v>7589110000</v>
      </c>
    </row>
    <row r="2061" spans="2:35" x14ac:dyDescent="0.25">
      <c r="B2061" t="s">
        <v>249</v>
      </c>
      <c r="C2061" t="s">
        <v>3427</v>
      </c>
      <c r="D2061" t="s">
        <v>1</v>
      </c>
      <c r="E2061" s="132">
        <v>219933000</v>
      </c>
      <c r="F2061" s="132">
        <v>213287000</v>
      </c>
      <c r="G2061" s="132">
        <v>202942000</v>
      </c>
      <c r="H2061" s="132">
        <v>192774000</v>
      </c>
      <c r="I2061" s="132">
        <v>177657000</v>
      </c>
      <c r="J2061" s="132">
        <v>162720000</v>
      </c>
      <c r="K2061" s="132">
        <v>147717000</v>
      </c>
      <c r="L2061" s="132">
        <v>133239000</v>
      </c>
      <c r="M2061" s="132">
        <v>119655000</v>
      </c>
      <c r="N2061" s="132">
        <v>106938000</v>
      </c>
      <c r="O2061" s="132">
        <v>95312800</v>
      </c>
      <c r="P2061" s="132">
        <v>84660900</v>
      </c>
      <c r="Q2061" s="132">
        <v>74819900</v>
      </c>
      <c r="R2061" s="132">
        <v>80385700</v>
      </c>
      <c r="S2061" s="132">
        <v>85578000</v>
      </c>
      <c r="T2061" s="132">
        <v>90609500</v>
      </c>
      <c r="U2061" s="132">
        <v>95510200</v>
      </c>
      <c r="V2061" s="132">
        <v>100462000</v>
      </c>
      <c r="W2061" s="132">
        <v>105555000</v>
      </c>
      <c r="X2061" s="132">
        <v>111232000</v>
      </c>
      <c r="Y2061" s="132">
        <v>116364000</v>
      </c>
      <c r="Z2061" s="132">
        <v>121948000</v>
      </c>
      <c r="AA2061" s="132">
        <v>127569000</v>
      </c>
      <c r="AB2061" s="132">
        <v>133198000</v>
      </c>
      <c r="AC2061" s="132">
        <v>138566000</v>
      </c>
      <c r="AD2061" s="132">
        <v>144171000</v>
      </c>
      <c r="AE2061" s="132">
        <v>149918000</v>
      </c>
      <c r="AF2061" s="132">
        <v>155728000</v>
      </c>
      <c r="AG2061" s="132">
        <v>161532000</v>
      </c>
      <c r="AH2061" s="132">
        <v>167340000</v>
      </c>
      <c r="AI2061" s="132">
        <v>173316000</v>
      </c>
    </row>
    <row r="2062" spans="2:35" x14ac:dyDescent="0.25">
      <c r="B2062" t="s">
        <v>249</v>
      </c>
      <c r="C2062" t="s">
        <v>3428</v>
      </c>
      <c r="D2062" t="s">
        <v>1</v>
      </c>
      <c r="E2062" s="132">
        <v>1658630000</v>
      </c>
      <c r="F2062" s="132">
        <v>1703020000</v>
      </c>
      <c r="G2062" s="132">
        <v>1729240000</v>
      </c>
      <c r="H2062" s="132">
        <v>1742070000</v>
      </c>
      <c r="I2062" s="132">
        <v>1721030000</v>
      </c>
      <c r="J2062" s="132">
        <v>1685960000</v>
      </c>
      <c r="K2062" s="132">
        <v>1633670000</v>
      </c>
      <c r="L2062" s="132">
        <v>1577770000</v>
      </c>
      <c r="M2062" s="132">
        <v>1521070000</v>
      </c>
      <c r="N2062" s="132">
        <v>1464470000</v>
      </c>
      <c r="O2062" s="132">
        <v>1408830000</v>
      </c>
      <c r="P2062" s="132">
        <v>1354970000</v>
      </c>
      <c r="Q2062" s="132">
        <v>1299370000</v>
      </c>
      <c r="R2062" s="132">
        <v>1247590000</v>
      </c>
      <c r="S2062" s="132">
        <v>1197940000</v>
      </c>
      <c r="T2062" s="132">
        <v>1150200000</v>
      </c>
      <c r="U2062" s="132">
        <v>1105260000</v>
      </c>
      <c r="V2062" s="132">
        <v>1065000000</v>
      </c>
      <c r="W2062" s="132">
        <v>1032590000</v>
      </c>
      <c r="X2062" s="132">
        <v>1006760000</v>
      </c>
      <c r="Y2062" s="132">
        <v>983918000</v>
      </c>
      <c r="Z2062" s="132">
        <v>963126000</v>
      </c>
      <c r="AA2062" s="132">
        <v>944549000</v>
      </c>
      <c r="AB2062" s="132">
        <v>927721000</v>
      </c>
      <c r="AC2062" s="132">
        <v>911849000</v>
      </c>
      <c r="AD2062" s="132">
        <v>897373000</v>
      </c>
      <c r="AE2062" s="132">
        <v>884378000</v>
      </c>
      <c r="AF2062" s="132">
        <v>872445000</v>
      </c>
      <c r="AG2062" s="132">
        <v>861026000</v>
      </c>
      <c r="AH2062" s="132">
        <v>850379000</v>
      </c>
      <c r="AI2062" s="132">
        <v>841135000</v>
      </c>
    </row>
    <row r="2063" spans="2:35" x14ac:dyDescent="0.25">
      <c r="B2063" t="s">
        <v>249</v>
      </c>
      <c r="C2063" t="s">
        <v>3429</v>
      </c>
      <c r="D2063" t="s">
        <v>1</v>
      </c>
      <c r="E2063" s="132">
        <v>9897410</v>
      </c>
      <c r="F2063" s="132">
        <v>8418220</v>
      </c>
      <c r="G2063" s="132">
        <v>8009880</v>
      </c>
      <c r="H2063" s="132">
        <v>5900270</v>
      </c>
      <c r="I2063" s="132">
        <v>5599320</v>
      </c>
      <c r="J2063" s="132">
        <v>5136560</v>
      </c>
      <c r="K2063" s="132">
        <v>4783910</v>
      </c>
      <c r="L2063" s="132">
        <v>4450960</v>
      </c>
      <c r="M2063" s="132">
        <v>4073960</v>
      </c>
      <c r="N2063" s="132">
        <v>3761420</v>
      </c>
      <c r="O2063" s="132">
        <v>3404710</v>
      </c>
      <c r="P2063" s="132">
        <v>3049880</v>
      </c>
      <c r="Q2063" s="132">
        <v>2691460</v>
      </c>
      <c r="R2063" s="132">
        <v>2877590</v>
      </c>
      <c r="S2063" s="132">
        <v>3074020</v>
      </c>
      <c r="T2063" s="132">
        <v>3236420</v>
      </c>
      <c r="U2063" s="132">
        <v>3468750</v>
      </c>
      <c r="V2063" s="132">
        <v>3685510</v>
      </c>
      <c r="W2063" s="132">
        <v>3990370</v>
      </c>
      <c r="X2063" s="132">
        <v>4234370</v>
      </c>
      <c r="Y2063" s="132">
        <v>5062100</v>
      </c>
      <c r="Z2063" s="132">
        <v>5460530</v>
      </c>
      <c r="AA2063" s="132">
        <v>5905730</v>
      </c>
      <c r="AB2063" s="132">
        <v>6265970</v>
      </c>
      <c r="AC2063" s="132">
        <v>6889520</v>
      </c>
      <c r="AD2063" s="132">
        <v>7320510</v>
      </c>
      <c r="AE2063" s="132">
        <v>7679210</v>
      </c>
      <c r="AF2063" s="132">
        <v>8028040</v>
      </c>
      <c r="AG2063" s="132">
        <v>8415520</v>
      </c>
      <c r="AH2063" s="132">
        <v>8766900</v>
      </c>
      <c r="AI2063" s="132">
        <v>9134640</v>
      </c>
    </row>
    <row r="2064" spans="2:35" x14ac:dyDescent="0.25">
      <c r="B2064" t="s">
        <v>249</v>
      </c>
      <c r="C2064" t="s">
        <v>3430</v>
      </c>
      <c r="D2064" t="s">
        <v>1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</row>
    <row r="2065" spans="2:35" x14ac:dyDescent="0.25">
      <c r="B2065" t="s">
        <v>249</v>
      </c>
      <c r="C2065" t="s">
        <v>3431</v>
      </c>
      <c r="D2065" t="s">
        <v>1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</row>
    <row r="2066" spans="2:35" x14ac:dyDescent="0.25">
      <c r="B2066" t="s">
        <v>249</v>
      </c>
      <c r="C2066" t="s">
        <v>3432</v>
      </c>
      <c r="D2066" t="s">
        <v>1</v>
      </c>
      <c r="E2066" s="132">
        <v>1567930</v>
      </c>
      <c r="F2066" s="132">
        <v>1519360</v>
      </c>
      <c r="G2066" s="132">
        <v>1450740</v>
      </c>
      <c r="H2066" s="132">
        <v>1365900</v>
      </c>
      <c r="I2066" s="132">
        <v>1254710</v>
      </c>
      <c r="J2066" s="132">
        <v>1141790</v>
      </c>
      <c r="K2066" s="132">
        <v>1027560</v>
      </c>
      <c r="L2066">
        <v>913361</v>
      </c>
      <c r="M2066">
        <v>801271</v>
      </c>
      <c r="N2066">
        <v>692036</v>
      </c>
      <c r="O2066">
        <v>586351</v>
      </c>
      <c r="P2066">
        <v>484177</v>
      </c>
      <c r="Q2066">
        <v>384652</v>
      </c>
      <c r="R2066">
        <v>374651</v>
      </c>
      <c r="S2066">
        <v>370971</v>
      </c>
      <c r="T2066">
        <v>363753</v>
      </c>
      <c r="U2066">
        <v>357937</v>
      </c>
      <c r="V2066">
        <v>357011</v>
      </c>
      <c r="W2066">
        <v>356965</v>
      </c>
      <c r="X2066">
        <v>357952</v>
      </c>
      <c r="Y2066">
        <v>359520</v>
      </c>
      <c r="Z2066">
        <v>361388</v>
      </c>
      <c r="AA2066">
        <v>363691</v>
      </c>
      <c r="AB2066">
        <v>366252</v>
      </c>
      <c r="AC2066">
        <v>369111</v>
      </c>
      <c r="AD2066">
        <v>372338</v>
      </c>
      <c r="AE2066">
        <v>376094</v>
      </c>
      <c r="AF2066">
        <v>380169</v>
      </c>
      <c r="AG2066">
        <v>384260</v>
      </c>
      <c r="AH2066">
        <v>388448</v>
      </c>
      <c r="AI2066">
        <v>388790</v>
      </c>
    </row>
    <row r="2067" spans="2:35" x14ac:dyDescent="0.25">
      <c r="B2067" t="s">
        <v>249</v>
      </c>
      <c r="C2067" t="s">
        <v>3433</v>
      </c>
      <c r="D2067" t="s">
        <v>1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</row>
    <row r="2068" spans="2:35" x14ac:dyDescent="0.25">
      <c r="B2068" t="s">
        <v>249</v>
      </c>
      <c r="C2068" t="s">
        <v>3434</v>
      </c>
      <c r="D2068" t="s">
        <v>1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</row>
    <row r="2069" spans="2:35" x14ac:dyDescent="0.25">
      <c r="B2069" t="s">
        <v>249</v>
      </c>
      <c r="C2069" t="s">
        <v>3435</v>
      </c>
      <c r="D2069" t="s">
        <v>1</v>
      </c>
      <c r="E2069">
        <v>402101</v>
      </c>
      <c r="F2069">
        <v>403376</v>
      </c>
      <c r="G2069">
        <v>372283</v>
      </c>
      <c r="H2069">
        <v>337213</v>
      </c>
      <c r="I2069">
        <v>299526</v>
      </c>
      <c r="J2069">
        <v>262415</v>
      </c>
      <c r="K2069">
        <v>228380</v>
      </c>
      <c r="L2069">
        <v>194532</v>
      </c>
      <c r="M2069">
        <v>161611</v>
      </c>
      <c r="N2069">
        <v>128714</v>
      </c>
      <c r="O2069">
        <v>96214.2</v>
      </c>
      <c r="P2069">
        <v>63916.2</v>
      </c>
      <c r="Q2069">
        <v>31915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</row>
    <row r="2070" spans="2:35" x14ac:dyDescent="0.25">
      <c r="B2070" t="s">
        <v>249</v>
      </c>
      <c r="C2070" t="s">
        <v>3436</v>
      </c>
      <c r="D2070" t="s">
        <v>1</v>
      </c>
      <c r="E2070" s="132">
        <v>900926000</v>
      </c>
      <c r="F2070" s="132">
        <v>954514000</v>
      </c>
      <c r="G2070" s="132">
        <v>938127000</v>
      </c>
      <c r="H2070" s="132">
        <v>913419000</v>
      </c>
      <c r="I2070" s="132">
        <v>881402000</v>
      </c>
      <c r="J2070" s="132">
        <v>849904000</v>
      </c>
      <c r="K2070" s="132">
        <v>816571000</v>
      </c>
      <c r="L2070" s="132">
        <v>782643000</v>
      </c>
      <c r="M2070" s="132">
        <v>751978000</v>
      </c>
      <c r="N2070" s="132">
        <v>720706000</v>
      </c>
      <c r="O2070" s="132">
        <v>690790000</v>
      </c>
      <c r="P2070" s="132">
        <v>661584000</v>
      </c>
      <c r="Q2070" s="132">
        <v>634717000</v>
      </c>
      <c r="R2070" s="132">
        <v>607910000</v>
      </c>
      <c r="S2070" s="132">
        <v>610369000</v>
      </c>
      <c r="T2070" s="132">
        <v>614398000</v>
      </c>
      <c r="U2070" s="132">
        <v>618620000</v>
      </c>
      <c r="V2070" s="132">
        <v>623163000</v>
      </c>
      <c r="W2070" s="132">
        <v>627894000</v>
      </c>
      <c r="X2070" s="132">
        <v>633652000</v>
      </c>
      <c r="Y2070" s="132">
        <v>639469000</v>
      </c>
      <c r="Z2070" s="132">
        <v>645624000</v>
      </c>
      <c r="AA2070" s="132">
        <v>652678000</v>
      </c>
      <c r="AB2070" s="132">
        <v>660412000</v>
      </c>
      <c r="AC2070" s="132">
        <v>666847000</v>
      </c>
      <c r="AD2070" s="132">
        <v>673873000</v>
      </c>
      <c r="AE2070" s="132">
        <v>682955000</v>
      </c>
      <c r="AF2070" s="132">
        <v>691278000</v>
      </c>
      <c r="AG2070" s="132">
        <v>698097000</v>
      </c>
      <c r="AH2070" s="132">
        <v>706253000</v>
      </c>
      <c r="AI2070" s="132">
        <v>717215000</v>
      </c>
    </row>
    <row r="2071" spans="2:35" x14ac:dyDescent="0.25">
      <c r="B2071" t="s">
        <v>249</v>
      </c>
      <c r="C2071" t="s">
        <v>3437</v>
      </c>
      <c r="D2071" t="s">
        <v>1</v>
      </c>
      <c r="E2071" s="132">
        <v>126190000</v>
      </c>
      <c r="F2071" s="132">
        <v>292827000</v>
      </c>
      <c r="G2071" s="132">
        <v>454154000</v>
      </c>
      <c r="H2071" s="132">
        <v>616142000</v>
      </c>
      <c r="I2071" s="132">
        <v>764993000</v>
      </c>
      <c r="J2071" s="132">
        <v>911233000</v>
      </c>
      <c r="K2071" s="132">
        <v>1051080000</v>
      </c>
      <c r="L2071" s="132">
        <v>1186200000</v>
      </c>
      <c r="M2071" s="132">
        <v>1324880000</v>
      </c>
      <c r="N2071" s="132">
        <v>1460540000</v>
      </c>
      <c r="O2071" s="132">
        <v>1598570000</v>
      </c>
      <c r="P2071" s="132">
        <v>1736540000</v>
      </c>
      <c r="Q2071" s="132">
        <v>1880350000</v>
      </c>
      <c r="R2071" s="132">
        <v>2023480000</v>
      </c>
      <c r="S2071" s="132">
        <v>2024940000</v>
      </c>
      <c r="T2071" s="132">
        <v>2026950000</v>
      </c>
      <c r="U2071" s="132">
        <v>2030990000</v>
      </c>
      <c r="V2071" s="132">
        <v>2040820000</v>
      </c>
      <c r="W2071" s="132">
        <v>2052870000</v>
      </c>
      <c r="X2071" s="132">
        <v>2071050000</v>
      </c>
      <c r="Y2071" s="132">
        <v>2079780000</v>
      </c>
      <c r="Z2071" s="132">
        <v>2098320000</v>
      </c>
      <c r="AA2071" s="132">
        <v>2120000000</v>
      </c>
      <c r="AB2071" s="132">
        <v>2144460000</v>
      </c>
      <c r="AC2071" s="132">
        <v>2160510000</v>
      </c>
      <c r="AD2071" s="132">
        <v>2182170000</v>
      </c>
      <c r="AE2071" s="132">
        <v>2211820000</v>
      </c>
      <c r="AF2071" s="132">
        <v>2240500000</v>
      </c>
      <c r="AG2071" s="132">
        <v>2263960000</v>
      </c>
      <c r="AH2071" s="132">
        <v>2291480000</v>
      </c>
      <c r="AI2071" s="132">
        <v>2327710000</v>
      </c>
    </row>
    <row r="2072" spans="2:35" x14ac:dyDescent="0.25">
      <c r="B2072" t="s">
        <v>249</v>
      </c>
      <c r="C2072" t="s">
        <v>3438</v>
      </c>
      <c r="D2072" t="s">
        <v>1</v>
      </c>
      <c r="E2072" s="132">
        <v>102332000</v>
      </c>
      <c r="F2072" s="132">
        <v>108419000</v>
      </c>
      <c r="G2072" s="132">
        <v>106557000</v>
      </c>
      <c r="H2072" s="132">
        <v>103749000</v>
      </c>
      <c r="I2072" s="132">
        <v>100110000</v>
      </c>
      <c r="J2072" s="132">
        <v>96530700</v>
      </c>
      <c r="K2072" s="132">
        <v>92741600</v>
      </c>
      <c r="L2072" s="132">
        <v>88884000</v>
      </c>
      <c r="M2072" s="132">
        <v>85395200</v>
      </c>
      <c r="N2072" s="132">
        <v>81835600</v>
      </c>
      <c r="O2072" s="132">
        <v>78428300</v>
      </c>
      <c r="P2072" s="132">
        <v>75099100</v>
      </c>
      <c r="Q2072" s="132">
        <v>72032100</v>
      </c>
      <c r="R2072" s="132">
        <v>68968900</v>
      </c>
      <c r="S2072" s="132">
        <v>69226800</v>
      </c>
      <c r="T2072" s="132">
        <v>69658800</v>
      </c>
      <c r="U2072" s="132">
        <v>70109800</v>
      </c>
      <c r="V2072" s="132">
        <v>70592500</v>
      </c>
      <c r="W2072" s="132">
        <v>71094000</v>
      </c>
      <c r="X2072" s="132">
        <v>71709400</v>
      </c>
      <c r="Y2072" s="132">
        <v>72331100</v>
      </c>
      <c r="Z2072" s="132">
        <v>72989100</v>
      </c>
      <c r="AA2072" s="132">
        <v>73749500</v>
      </c>
      <c r="AB2072" s="132">
        <v>74587700</v>
      </c>
      <c r="AC2072" s="132">
        <v>75280800</v>
      </c>
      <c r="AD2072" s="132">
        <v>76042200</v>
      </c>
      <c r="AE2072" s="132">
        <v>77038900</v>
      </c>
      <c r="AF2072" s="132">
        <v>77952700</v>
      </c>
      <c r="AG2072" s="132">
        <v>78701700</v>
      </c>
      <c r="AH2072" s="132">
        <v>79605700</v>
      </c>
      <c r="AI2072" s="132">
        <v>80827900</v>
      </c>
    </row>
    <row r="2073" spans="2:35" x14ac:dyDescent="0.25">
      <c r="B2073" t="s">
        <v>249</v>
      </c>
      <c r="C2073" t="s">
        <v>3439</v>
      </c>
      <c r="D2073" t="s">
        <v>1</v>
      </c>
      <c r="E2073" s="132">
        <v>5678790</v>
      </c>
      <c r="F2073" s="132">
        <v>11557600</v>
      </c>
      <c r="G2073" s="132">
        <v>17925000</v>
      </c>
      <c r="H2073" s="132">
        <v>18858400</v>
      </c>
      <c r="I2073" s="132">
        <v>24110700</v>
      </c>
      <c r="J2073" s="132">
        <v>28764800</v>
      </c>
      <c r="K2073" s="132">
        <v>34039900</v>
      </c>
      <c r="L2073" s="132">
        <v>39625900</v>
      </c>
      <c r="M2073" s="132">
        <v>45108800</v>
      </c>
      <c r="N2073" s="132">
        <v>51372900</v>
      </c>
      <c r="O2073" s="132">
        <v>57103400</v>
      </c>
      <c r="P2073" s="132">
        <v>62558200</v>
      </c>
      <c r="Q2073" s="132">
        <v>67640800</v>
      </c>
      <c r="R2073" s="132">
        <v>72435100</v>
      </c>
      <c r="S2073" s="132">
        <v>72737000</v>
      </c>
      <c r="T2073" s="132">
        <v>72399200</v>
      </c>
      <c r="U2073" s="132">
        <v>73761700</v>
      </c>
      <c r="V2073" s="132">
        <v>74868600</v>
      </c>
      <c r="W2073" s="132">
        <v>77606200</v>
      </c>
      <c r="X2073" s="132">
        <v>78840900</v>
      </c>
      <c r="Y2073" s="132">
        <v>90475700</v>
      </c>
      <c r="Z2073" s="132">
        <v>93957200</v>
      </c>
      <c r="AA2073" s="132">
        <v>98144200</v>
      </c>
      <c r="AB2073" s="132">
        <v>100881000</v>
      </c>
      <c r="AC2073" s="132">
        <v>107421000</v>
      </c>
      <c r="AD2073" s="132">
        <v>110803000</v>
      </c>
      <c r="AE2073" s="132">
        <v>113296000</v>
      </c>
      <c r="AF2073" s="132">
        <v>115502000</v>
      </c>
      <c r="AG2073" s="132">
        <v>117948000</v>
      </c>
      <c r="AH2073" s="132">
        <v>120050000</v>
      </c>
      <c r="AI2073" s="132">
        <v>122682000</v>
      </c>
    </row>
    <row r="2074" spans="2:35" x14ac:dyDescent="0.25">
      <c r="B2074" t="s">
        <v>249</v>
      </c>
      <c r="C2074" t="s">
        <v>3440</v>
      </c>
      <c r="D2074" t="s">
        <v>1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</row>
    <row r="2075" spans="2:35" x14ac:dyDescent="0.25">
      <c r="B2075" t="s">
        <v>249</v>
      </c>
      <c r="C2075" t="s">
        <v>3441</v>
      </c>
      <c r="D2075" t="s">
        <v>1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</row>
    <row r="2076" spans="2:35" x14ac:dyDescent="0.25">
      <c r="B2076" t="s">
        <v>249</v>
      </c>
      <c r="C2076" t="s">
        <v>3442</v>
      </c>
      <c r="D2076" t="s">
        <v>1</v>
      </c>
      <c r="E2076">
        <v>269650</v>
      </c>
      <c r="F2076">
        <v>270460</v>
      </c>
      <c r="G2076">
        <v>249563</v>
      </c>
      <c r="H2076">
        <v>226000</v>
      </c>
      <c r="I2076">
        <v>200682</v>
      </c>
      <c r="J2076">
        <v>175751</v>
      </c>
      <c r="K2076">
        <v>150695</v>
      </c>
      <c r="L2076">
        <v>125793</v>
      </c>
      <c r="M2076">
        <v>101519</v>
      </c>
      <c r="N2076">
        <v>77286.2</v>
      </c>
      <c r="O2076">
        <v>53327</v>
      </c>
      <c r="P2076">
        <v>35425</v>
      </c>
      <c r="Q2076">
        <v>17687.400000000001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</row>
    <row r="2077" spans="2:35" x14ac:dyDescent="0.25">
      <c r="B2077" t="s">
        <v>249</v>
      </c>
      <c r="C2077" t="s">
        <v>3443</v>
      </c>
      <c r="D2077" t="s">
        <v>1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</row>
    <row r="2078" spans="2:35" x14ac:dyDescent="0.25">
      <c r="B2078" t="s">
        <v>249</v>
      </c>
      <c r="C2078" t="s">
        <v>3444</v>
      </c>
      <c r="D2078" t="s">
        <v>1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</row>
    <row r="2079" spans="2:35" x14ac:dyDescent="0.25">
      <c r="B2079" t="s">
        <v>249</v>
      </c>
      <c r="C2079" t="s">
        <v>3445</v>
      </c>
      <c r="D2079" t="s">
        <v>1</v>
      </c>
      <c r="E2079">
        <v>5027.95</v>
      </c>
      <c r="F2079">
        <v>10293.200000000001</v>
      </c>
      <c r="G2079">
        <v>15707.4</v>
      </c>
      <c r="H2079">
        <v>21199.9</v>
      </c>
      <c r="I2079">
        <v>26400.9</v>
      </c>
      <c r="J2079">
        <v>31483.5</v>
      </c>
      <c r="K2079">
        <v>36444</v>
      </c>
      <c r="L2079">
        <v>40564.5</v>
      </c>
      <c r="M2079">
        <v>44602.400000000001</v>
      </c>
      <c r="N2079">
        <v>49276.4</v>
      </c>
      <c r="O2079">
        <v>53901.1</v>
      </c>
      <c r="P2079">
        <v>58485.4</v>
      </c>
      <c r="Q2079">
        <v>63573.8</v>
      </c>
      <c r="R2079">
        <v>63240.5</v>
      </c>
      <c r="S2079">
        <v>63873.1</v>
      </c>
      <c r="T2079">
        <v>65386.3</v>
      </c>
      <c r="U2079">
        <v>67098.8</v>
      </c>
      <c r="V2079">
        <v>69613.399999999994</v>
      </c>
      <c r="W2079">
        <v>72245.3</v>
      </c>
      <c r="X2079">
        <v>75705.2</v>
      </c>
      <c r="Y2079">
        <v>79896.899999999994</v>
      </c>
      <c r="Z2079">
        <v>84097.7</v>
      </c>
      <c r="AA2079">
        <v>88354.8</v>
      </c>
      <c r="AB2079">
        <v>92630.1</v>
      </c>
      <c r="AC2079">
        <v>96941</v>
      </c>
      <c r="AD2079">
        <v>100630</v>
      </c>
      <c r="AE2079">
        <v>104434</v>
      </c>
      <c r="AF2079">
        <v>107615</v>
      </c>
      <c r="AG2079">
        <v>110088</v>
      </c>
      <c r="AH2079">
        <v>111860</v>
      </c>
      <c r="AI2079">
        <v>113034</v>
      </c>
    </row>
    <row r="2080" spans="2:35" x14ac:dyDescent="0.25">
      <c r="B2080" t="s">
        <v>249</v>
      </c>
      <c r="C2080" t="s">
        <v>3446</v>
      </c>
      <c r="D2080" t="s">
        <v>1</v>
      </c>
      <c r="E2080" s="132">
        <v>1065510000</v>
      </c>
      <c r="F2080" s="132">
        <v>1094240000</v>
      </c>
      <c r="G2080" s="132">
        <v>1111460000</v>
      </c>
      <c r="H2080" s="132">
        <v>1120310000</v>
      </c>
      <c r="I2080" s="132">
        <v>1107650000</v>
      </c>
      <c r="J2080" s="132">
        <v>1086170000</v>
      </c>
      <c r="K2080" s="132">
        <v>1053700000</v>
      </c>
      <c r="L2080" s="132">
        <v>1018990000</v>
      </c>
      <c r="M2080" s="132">
        <v>983766000</v>
      </c>
      <c r="N2080" s="132">
        <v>948604000</v>
      </c>
      <c r="O2080" s="132">
        <v>914036000</v>
      </c>
      <c r="P2080" s="132">
        <v>880586000</v>
      </c>
      <c r="Q2080" s="132">
        <v>845960000</v>
      </c>
      <c r="R2080" s="132">
        <v>813686000</v>
      </c>
      <c r="S2080" s="132">
        <v>782608000</v>
      </c>
      <c r="T2080" s="132">
        <v>752605000</v>
      </c>
      <c r="U2080" s="132">
        <v>724201000</v>
      </c>
      <c r="V2080" s="132">
        <v>698561000</v>
      </c>
      <c r="W2080" s="132">
        <v>677784000</v>
      </c>
      <c r="X2080" s="132">
        <v>661169000</v>
      </c>
      <c r="Y2080" s="132">
        <v>646360000</v>
      </c>
      <c r="Z2080" s="132">
        <v>632852000</v>
      </c>
      <c r="AA2080" s="132">
        <v>620758000</v>
      </c>
      <c r="AB2080" s="132">
        <v>609790000</v>
      </c>
      <c r="AC2080" s="132">
        <v>599442000</v>
      </c>
      <c r="AD2080" s="132">
        <v>590005000</v>
      </c>
      <c r="AE2080" s="132">
        <v>581545000</v>
      </c>
      <c r="AF2080" s="132">
        <v>573786000</v>
      </c>
      <c r="AG2080" s="132">
        <v>566332000</v>
      </c>
      <c r="AH2080" s="132">
        <v>559412000</v>
      </c>
      <c r="AI2080" s="132">
        <v>553414000</v>
      </c>
    </row>
    <row r="2081" spans="2:35" x14ac:dyDescent="0.25">
      <c r="B2081" t="s">
        <v>249</v>
      </c>
      <c r="C2081" t="s">
        <v>3447</v>
      </c>
      <c r="D2081" t="s">
        <v>1</v>
      </c>
      <c r="E2081" s="132">
        <v>12458400</v>
      </c>
      <c r="F2081" s="132">
        <v>12082000</v>
      </c>
      <c r="G2081" s="132">
        <v>11495900</v>
      </c>
      <c r="H2081" s="132">
        <v>10919900</v>
      </c>
      <c r="I2081" s="132">
        <v>10063600</v>
      </c>
      <c r="J2081" s="132">
        <v>9217490</v>
      </c>
      <c r="K2081" s="132">
        <v>8367620</v>
      </c>
      <c r="L2081" s="132">
        <v>7547510</v>
      </c>
      <c r="M2081" s="132">
        <v>6778040</v>
      </c>
      <c r="N2081" s="132">
        <v>6057630</v>
      </c>
      <c r="O2081" s="132">
        <v>5399120</v>
      </c>
      <c r="P2081" s="132">
        <v>4795730</v>
      </c>
      <c r="Q2081" s="132">
        <v>4238270</v>
      </c>
      <c r="R2081" s="132">
        <v>4553560</v>
      </c>
      <c r="S2081" s="132">
        <v>4847680</v>
      </c>
      <c r="T2081" s="132">
        <v>5132700</v>
      </c>
      <c r="U2081" s="132">
        <v>5410300</v>
      </c>
      <c r="V2081" s="132">
        <v>5690830</v>
      </c>
      <c r="W2081" s="132">
        <v>5979290</v>
      </c>
      <c r="X2081" s="132">
        <v>6300870</v>
      </c>
      <c r="Y2081" s="132">
        <v>6591570</v>
      </c>
      <c r="Z2081" s="132">
        <v>6907930</v>
      </c>
      <c r="AA2081" s="132">
        <v>7226320</v>
      </c>
      <c r="AB2081" s="132">
        <v>7545160</v>
      </c>
      <c r="AC2081" s="132">
        <v>7849260</v>
      </c>
      <c r="AD2081" s="132">
        <v>8166740</v>
      </c>
      <c r="AE2081" s="132">
        <v>8492300</v>
      </c>
      <c r="AF2081" s="132">
        <v>8821400</v>
      </c>
      <c r="AG2081" s="132">
        <v>9150220</v>
      </c>
      <c r="AH2081" s="132">
        <v>9479200</v>
      </c>
      <c r="AI2081" s="132">
        <v>9817690</v>
      </c>
    </row>
    <row r="2082" spans="2:35" x14ac:dyDescent="0.25">
      <c r="B2082" t="s">
        <v>249</v>
      </c>
      <c r="C2082" t="s">
        <v>3448</v>
      </c>
      <c r="D2082" t="s">
        <v>1</v>
      </c>
      <c r="E2082" s="132">
        <v>120951000</v>
      </c>
      <c r="F2082" s="132">
        <v>124188000</v>
      </c>
      <c r="G2082" s="132">
        <v>126100000</v>
      </c>
      <c r="H2082" s="132">
        <v>127036000</v>
      </c>
      <c r="I2082" s="132">
        <v>125501000</v>
      </c>
      <c r="J2082" s="132">
        <v>122944000</v>
      </c>
      <c r="K2082" s="132">
        <v>119131000</v>
      </c>
      <c r="L2082" s="132">
        <v>115055000</v>
      </c>
      <c r="M2082" s="132">
        <v>110920000</v>
      </c>
      <c r="N2082" s="132">
        <v>106792000</v>
      </c>
      <c r="O2082" s="132">
        <v>102735000</v>
      </c>
      <c r="P2082" s="132">
        <v>98807700</v>
      </c>
      <c r="Q2082" s="132">
        <v>94753000</v>
      </c>
      <c r="R2082" s="132">
        <v>90977100</v>
      </c>
      <c r="S2082" s="132">
        <v>87356500</v>
      </c>
      <c r="T2082" s="132">
        <v>83875000</v>
      </c>
      <c r="U2082" s="132">
        <v>80598200</v>
      </c>
      <c r="V2082" s="132">
        <v>77662300</v>
      </c>
      <c r="W2082" s="132">
        <v>75298600</v>
      </c>
      <c r="X2082" s="132">
        <v>73415100</v>
      </c>
      <c r="Y2082" s="132">
        <v>71749500</v>
      </c>
      <c r="Z2082" s="132">
        <v>70233300</v>
      </c>
      <c r="AA2082" s="132">
        <v>68878600</v>
      </c>
      <c r="AB2082" s="132">
        <v>67651400</v>
      </c>
      <c r="AC2082" s="132">
        <v>66494000</v>
      </c>
      <c r="AD2082" s="132">
        <v>65438400</v>
      </c>
      <c r="AE2082" s="132">
        <v>64490800</v>
      </c>
      <c r="AF2082" s="132">
        <v>63620600</v>
      </c>
      <c r="AG2082" s="132">
        <v>62787900</v>
      </c>
      <c r="AH2082" s="132">
        <v>62011500</v>
      </c>
      <c r="AI2082" s="132">
        <v>61337400</v>
      </c>
    </row>
    <row r="2083" spans="2:35" x14ac:dyDescent="0.25">
      <c r="B2083" t="s">
        <v>249</v>
      </c>
      <c r="C2083" t="s">
        <v>3449</v>
      </c>
      <c r="D2083" t="s">
        <v>1</v>
      </c>
      <c r="E2083">
        <v>560652</v>
      </c>
      <c r="F2083">
        <v>476861</v>
      </c>
      <c r="G2083">
        <v>453730</v>
      </c>
      <c r="H2083">
        <v>334229</v>
      </c>
      <c r="I2083">
        <v>317181</v>
      </c>
      <c r="J2083">
        <v>290967</v>
      </c>
      <c r="K2083">
        <v>270991</v>
      </c>
      <c r="L2083">
        <v>252130</v>
      </c>
      <c r="M2083">
        <v>230775</v>
      </c>
      <c r="N2083">
        <v>213071</v>
      </c>
      <c r="O2083">
        <v>192865</v>
      </c>
      <c r="P2083">
        <v>172764</v>
      </c>
      <c r="Q2083">
        <v>152461</v>
      </c>
      <c r="R2083">
        <v>163005</v>
      </c>
      <c r="S2083">
        <v>174132</v>
      </c>
      <c r="T2083">
        <v>183331</v>
      </c>
      <c r="U2083">
        <v>196492</v>
      </c>
      <c r="V2083">
        <v>208771</v>
      </c>
      <c r="W2083">
        <v>226040</v>
      </c>
      <c r="X2083">
        <v>239861</v>
      </c>
      <c r="Y2083">
        <v>286749</v>
      </c>
      <c r="Z2083">
        <v>309319</v>
      </c>
      <c r="AA2083">
        <v>334538</v>
      </c>
      <c r="AB2083">
        <v>354944</v>
      </c>
      <c r="AC2083">
        <v>390266</v>
      </c>
      <c r="AD2083">
        <v>414680</v>
      </c>
      <c r="AE2083">
        <v>435000</v>
      </c>
      <c r="AF2083">
        <v>454759</v>
      </c>
      <c r="AG2083">
        <v>476709</v>
      </c>
      <c r="AH2083">
        <v>496613</v>
      </c>
      <c r="AI2083">
        <v>517444</v>
      </c>
    </row>
    <row r="2084" spans="2:35" x14ac:dyDescent="0.25">
      <c r="B2084" t="s">
        <v>249</v>
      </c>
      <c r="C2084" t="s">
        <v>3450</v>
      </c>
      <c r="D2084" t="s">
        <v>1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v>0</v>
      </c>
    </row>
    <row r="2085" spans="2:35" x14ac:dyDescent="0.25">
      <c r="B2085" t="s">
        <v>249</v>
      </c>
      <c r="C2085" t="s">
        <v>3451</v>
      </c>
      <c r="D2085" t="s">
        <v>1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</row>
    <row r="2086" spans="2:35" x14ac:dyDescent="0.25">
      <c r="B2086" t="s">
        <v>249</v>
      </c>
      <c r="C2086" t="s">
        <v>3452</v>
      </c>
      <c r="D2086" t="s">
        <v>1</v>
      </c>
      <c r="E2086">
        <v>305703</v>
      </c>
      <c r="F2086">
        <v>296231</v>
      </c>
      <c r="G2086">
        <v>282854</v>
      </c>
      <c r="H2086">
        <v>266312</v>
      </c>
      <c r="I2086">
        <v>244633</v>
      </c>
      <c r="J2086">
        <v>222616</v>
      </c>
      <c r="K2086">
        <v>200346</v>
      </c>
      <c r="L2086">
        <v>178079</v>
      </c>
      <c r="M2086">
        <v>156225</v>
      </c>
      <c r="N2086">
        <v>134927</v>
      </c>
      <c r="O2086">
        <v>114322</v>
      </c>
      <c r="P2086">
        <v>94400.7</v>
      </c>
      <c r="Q2086">
        <v>74996.100000000006</v>
      </c>
      <c r="R2086">
        <v>73046.3</v>
      </c>
      <c r="S2086">
        <v>72328.800000000003</v>
      </c>
      <c r="T2086">
        <v>70921.399999999994</v>
      </c>
      <c r="U2086">
        <v>69787.399999999994</v>
      </c>
      <c r="V2086">
        <v>69607</v>
      </c>
      <c r="W2086">
        <v>69598</v>
      </c>
      <c r="X2086">
        <v>69790.5</v>
      </c>
      <c r="Y2086">
        <v>70096.100000000006</v>
      </c>
      <c r="Z2086">
        <v>70460.3</v>
      </c>
      <c r="AA2086">
        <v>70909.399999999994</v>
      </c>
      <c r="AB2086">
        <v>71408.600000000006</v>
      </c>
      <c r="AC2086">
        <v>71966.100000000006</v>
      </c>
      <c r="AD2086">
        <v>72595.199999999997</v>
      </c>
      <c r="AE2086">
        <v>73327.600000000006</v>
      </c>
      <c r="AF2086">
        <v>74122.100000000006</v>
      </c>
      <c r="AG2086">
        <v>74919.7</v>
      </c>
      <c r="AH2086">
        <v>75736.2</v>
      </c>
      <c r="AI2086">
        <v>75803</v>
      </c>
    </row>
    <row r="2087" spans="2:35" x14ac:dyDescent="0.25">
      <c r="B2087" t="s">
        <v>249</v>
      </c>
      <c r="C2087" t="s">
        <v>3453</v>
      </c>
      <c r="D2087" t="s">
        <v>1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</row>
    <row r="2088" spans="2:35" x14ac:dyDescent="0.25">
      <c r="B2088" t="s">
        <v>249</v>
      </c>
      <c r="C2088" t="s">
        <v>3454</v>
      </c>
      <c r="D2088" t="s">
        <v>1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</row>
    <row r="2089" spans="2:35" x14ac:dyDescent="0.25">
      <c r="B2089" t="s">
        <v>249</v>
      </c>
      <c r="C2089" t="s">
        <v>3455</v>
      </c>
      <c r="D2089" t="s">
        <v>1</v>
      </c>
      <c r="E2089">
        <v>78410.3</v>
      </c>
      <c r="F2089">
        <v>78659.100000000006</v>
      </c>
      <c r="G2089">
        <v>72595.8</v>
      </c>
      <c r="H2089">
        <v>65757.2</v>
      </c>
      <c r="I2089">
        <v>58408.1</v>
      </c>
      <c r="J2089">
        <v>51171.3</v>
      </c>
      <c r="K2089">
        <v>44534.5</v>
      </c>
      <c r="L2089">
        <v>37934</v>
      </c>
      <c r="M2089">
        <v>31514.400000000001</v>
      </c>
      <c r="N2089">
        <v>25099.4</v>
      </c>
      <c r="O2089">
        <v>18761.900000000001</v>
      </c>
      <c r="P2089">
        <v>12463.8</v>
      </c>
      <c r="Q2089">
        <v>6223.48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</row>
    <row r="2090" spans="2:35" x14ac:dyDescent="0.25">
      <c r="B2090" t="s">
        <v>249</v>
      </c>
      <c r="C2090" t="s">
        <v>3456</v>
      </c>
      <c r="D2090" t="s">
        <v>1</v>
      </c>
      <c r="E2090" s="132">
        <v>65697500</v>
      </c>
      <c r="F2090" s="132">
        <v>69605200</v>
      </c>
      <c r="G2090" s="132">
        <v>68410300</v>
      </c>
      <c r="H2090" s="132">
        <v>66608500</v>
      </c>
      <c r="I2090" s="132">
        <v>64273800</v>
      </c>
      <c r="J2090" s="132">
        <v>61976900</v>
      </c>
      <c r="K2090" s="132">
        <v>59546200</v>
      </c>
      <c r="L2090" s="132">
        <v>57072100</v>
      </c>
      <c r="M2090" s="132">
        <v>54835900</v>
      </c>
      <c r="N2090" s="132">
        <v>52555500</v>
      </c>
      <c r="O2090" s="132">
        <v>50373900</v>
      </c>
      <c r="P2090" s="132">
        <v>48244100</v>
      </c>
      <c r="Q2090" s="132">
        <v>46285000</v>
      </c>
      <c r="R2090" s="132">
        <v>44330100</v>
      </c>
      <c r="S2090" s="132">
        <v>44509400</v>
      </c>
      <c r="T2090" s="132">
        <v>44803200</v>
      </c>
      <c r="U2090" s="132">
        <v>45111100</v>
      </c>
      <c r="V2090" s="132">
        <v>45442400</v>
      </c>
      <c r="W2090" s="132">
        <v>45787400</v>
      </c>
      <c r="X2090" s="132">
        <v>46207300</v>
      </c>
      <c r="Y2090" s="132">
        <v>46631500</v>
      </c>
      <c r="Z2090" s="132">
        <v>47080300</v>
      </c>
      <c r="AA2090" s="132">
        <v>47594700</v>
      </c>
      <c r="AB2090" s="132">
        <v>48158700</v>
      </c>
      <c r="AC2090" s="132">
        <v>48628000</v>
      </c>
      <c r="AD2090" s="132">
        <v>49140300</v>
      </c>
      <c r="AE2090" s="132">
        <v>49802600</v>
      </c>
      <c r="AF2090" s="132">
        <v>50409500</v>
      </c>
      <c r="AG2090" s="132">
        <v>50906700</v>
      </c>
      <c r="AH2090" s="132">
        <v>51501500</v>
      </c>
      <c r="AI2090" s="132">
        <v>52300900</v>
      </c>
    </row>
    <row r="2091" spans="2:35" x14ac:dyDescent="0.25">
      <c r="B2091" t="s">
        <v>249</v>
      </c>
      <c r="C2091" t="s">
        <v>3457</v>
      </c>
      <c r="D2091" t="s">
        <v>1</v>
      </c>
      <c r="E2091" s="132">
        <v>7148200</v>
      </c>
      <c r="F2091" s="132">
        <v>16587600</v>
      </c>
      <c r="G2091" s="132">
        <v>25726200</v>
      </c>
      <c r="H2091" s="132">
        <v>34902200</v>
      </c>
      <c r="I2091" s="132">
        <v>43334100</v>
      </c>
      <c r="J2091" s="132">
        <v>51618000</v>
      </c>
      <c r="K2091" s="132">
        <v>59539800</v>
      </c>
      <c r="L2091" s="132">
        <v>67193900</v>
      </c>
      <c r="M2091" s="132">
        <v>75049700</v>
      </c>
      <c r="N2091" s="132">
        <v>82734200</v>
      </c>
      <c r="O2091" s="132">
        <v>90553300</v>
      </c>
      <c r="P2091" s="132">
        <v>98368600</v>
      </c>
      <c r="Q2091" s="132">
        <v>106515000</v>
      </c>
      <c r="R2091" s="132">
        <v>114623000</v>
      </c>
      <c r="S2091" s="132">
        <v>114705000</v>
      </c>
      <c r="T2091" s="132">
        <v>114819000</v>
      </c>
      <c r="U2091" s="132">
        <v>115048000</v>
      </c>
      <c r="V2091" s="132">
        <v>115605000</v>
      </c>
      <c r="W2091" s="132">
        <v>116288000</v>
      </c>
      <c r="X2091" s="132">
        <v>117318000</v>
      </c>
      <c r="Y2091" s="132">
        <v>117812000</v>
      </c>
      <c r="Z2091" s="132">
        <v>118862000</v>
      </c>
      <c r="AA2091" s="132">
        <v>120090000</v>
      </c>
      <c r="AB2091" s="132">
        <v>121476000</v>
      </c>
      <c r="AC2091" s="132">
        <v>122385000</v>
      </c>
      <c r="AD2091" s="132">
        <v>123612000</v>
      </c>
      <c r="AE2091" s="132">
        <v>125292000</v>
      </c>
      <c r="AF2091" s="132">
        <v>126916000</v>
      </c>
      <c r="AG2091" s="132">
        <v>128245000</v>
      </c>
      <c r="AH2091" s="132">
        <v>129804000</v>
      </c>
      <c r="AI2091" s="132">
        <v>131856000</v>
      </c>
    </row>
    <row r="2092" spans="2:35" x14ac:dyDescent="0.25">
      <c r="B2092" t="s">
        <v>249</v>
      </c>
      <c r="C2092" t="s">
        <v>3458</v>
      </c>
      <c r="D2092" t="s">
        <v>1</v>
      </c>
      <c r="E2092" s="132">
        <v>7462300</v>
      </c>
      <c r="F2092" s="132">
        <v>7906160</v>
      </c>
      <c r="G2092" s="132">
        <v>7770350</v>
      </c>
      <c r="H2092" s="132">
        <v>7565620</v>
      </c>
      <c r="I2092" s="132">
        <v>7300280</v>
      </c>
      <c r="J2092" s="132">
        <v>7039230</v>
      </c>
      <c r="K2092" s="132">
        <v>6762920</v>
      </c>
      <c r="L2092" s="132">
        <v>6481620</v>
      </c>
      <c r="M2092" s="132">
        <v>6227200</v>
      </c>
      <c r="N2092" s="132">
        <v>5967630</v>
      </c>
      <c r="O2092" s="132">
        <v>5719170</v>
      </c>
      <c r="P2092" s="132">
        <v>5476390</v>
      </c>
      <c r="Q2092" s="132">
        <v>5252740</v>
      </c>
      <c r="R2092" s="132">
        <v>5029360</v>
      </c>
      <c r="S2092" s="132">
        <v>5048170</v>
      </c>
      <c r="T2092" s="132">
        <v>5079670</v>
      </c>
      <c r="U2092" s="132">
        <v>5112560</v>
      </c>
      <c r="V2092" s="132">
        <v>5147760</v>
      </c>
      <c r="W2092" s="132">
        <v>5184330</v>
      </c>
      <c r="X2092" s="132">
        <v>5229210</v>
      </c>
      <c r="Y2092" s="132">
        <v>5274540</v>
      </c>
      <c r="Z2092" s="132">
        <v>5322530</v>
      </c>
      <c r="AA2092" s="132">
        <v>5377980</v>
      </c>
      <c r="AB2092" s="132">
        <v>5439100</v>
      </c>
      <c r="AC2092" s="132">
        <v>5489640</v>
      </c>
      <c r="AD2092" s="132">
        <v>5545160</v>
      </c>
      <c r="AE2092" s="132">
        <v>5617840</v>
      </c>
      <c r="AF2092" s="132">
        <v>5684480</v>
      </c>
      <c r="AG2092" s="132">
        <v>5739100</v>
      </c>
      <c r="AH2092" s="132">
        <v>5805020</v>
      </c>
      <c r="AI2092" s="132">
        <v>5894150</v>
      </c>
    </row>
    <row r="2093" spans="2:35" x14ac:dyDescent="0.25">
      <c r="B2093" t="s">
        <v>249</v>
      </c>
      <c r="C2093" t="s">
        <v>3459</v>
      </c>
      <c r="D2093" t="s">
        <v>1</v>
      </c>
      <c r="E2093">
        <v>321683</v>
      </c>
      <c r="F2093">
        <v>654693</v>
      </c>
      <c r="G2093" s="132">
        <v>1015380</v>
      </c>
      <c r="H2093" s="132">
        <v>1068260</v>
      </c>
      <c r="I2093" s="132">
        <v>1365780</v>
      </c>
      <c r="J2093" s="132">
        <v>1629420</v>
      </c>
      <c r="K2093" s="132">
        <v>1928240</v>
      </c>
      <c r="L2093" s="132">
        <v>2244660</v>
      </c>
      <c r="M2093" s="132">
        <v>2555250</v>
      </c>
      <c r="N2093" s="132">
        <v>2910090</v>
      </c>
      <c r="O2093" s="132">
        <v>3234700</v>
      </c>
      <c r="P2093" s="132">
        <v>3543690</v>
      </c>
      <c r="Q2093" s="132">
        <v>3831610</v>
      </c>
      <c r="R2093" s="132">
        <v>4103190</v>
      </c>
      <c r="S2093" s="132">
        <v>4120290</v>
      </c>
      <c r="T2093" s="132">
        <v>4101150</v>
      </c>
      <c r="U2093" s="132">
        <v>4178330</v>
      </c>
      <c r="V2093" s="132">
        <v>4241030</v>
      </c>
      <c r="W2093" s="132">
        <v>4396110</v>
      </c>
      <c r="X2093" s="132">
        <v>4466050</v>
      </c>
      <c r="Y2093" s="132">
        <v>5125120</v>
      </c>
      <c r="Z2093" s="132">
        <v>5322330</v>
      </c>
      <c r="AA2093" s="132">
        <v>5559510</v>
      </c>
      <c r="AB2093" s="132">
        <v>5714550</v>
      </c>
      <c r="AC2093" s="132">
        <v>6085010</v>
      </c>
      <c r="AD2093" s="132">
        <v>6276600</v>
      </c>
      <c r="AE2093" s="132">
        <v>6417790</v>
      </c>
      <c r="AF2093" s="132">
        <v>6542760</v>
      </c>
      <c r="AG2093" s="132">
        <v>6681310</v>
      </c>
      <c r="AH2093" s="132">
        <v>6800410</v>
      </c>
      <c r="AI2093" s="132">
        <v>6949510</v>
      </c>
    </row>
    <row r="2094" spans="2:35" x14ac:dyDescent="0.25">
      <c r="B2094" t="s">
        <v>249</v>
      </c>
      <c r="C2094" t="s">
        <v>3460</v>
      </c>
      <c r="D2094" t="s">
        <v>1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0</v>
      </c>
    </row>
    <row r="2095" spans="2:35" x14ac:dyDescent="0.25">
      <c r="B2095" t="s">
        <v>249</v>
      </c>
      <c r="C2095" t="s">
        <v>3461</v>
      </c>
      <c r="D2095" t="s">
        <v>1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</row>
    <row r="2096" spans="2:35" x14ac:dyDescent="0.25">
      <c r="B2096" t="s">
        <v>249</v>
      </c>
      <c r="C2096" t="s">
        <v>3462</v>
      </c>
      <c r="D2096" t="s">
        <v>1</v>
      </c>
      <c r="E2096">
        <v>52574</v>
      </c>
      <c r="F2096">
        <v>52732.1</v>
      </c>
      <c r="G2096">
        <v>48657.7</v>
      </c>
      <c r="H2096">
        <v>44063.5</v>
      </c>
      <c r="I2096">
        <v>39127.199999999997</v>
      </c>
      <c r="J2096">
        <v>34266.400000000001</v>
      </c>
      <c r="K2096">
        <v>29381.3</v>
      </c>
      <c r="L2096">
        <v>24526</v>
      </c>
      <c r="M2096">
        <v>19793.2</v>
      </c>
      <c r="N2096">
        <v>15068.6</v>
      </c>
      <c r="O2096">
        <v>10397.299999999999</v>
      </c>
      <c r="P2096">
        <v>6906.86</v>
      </c>
      <c r="Q2096">
        <v>3448.55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</row>
    <row r="2097" spans="2:35" x14ac:dyDescent="0.25">
      <c r="B2097" t="s">
        <v>249</v>
      </c>
      <c r="C2097" t="s">
        <v>3463</v>
      </c>
      <c r="D2097" t="s">
        <v>1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</row>
    <row r="2098" spans="2:35" x14ac:dyDescent="0.25">
      <c r="B2098" t="s">
        <v>249</v>
      </c>
      <c r="C2098" t="s">
        <v>3464</v>
      </c>
      <c r="D2098" t="s">
        <v>1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</row>
    <row r="2099" spans="2:35" x14ac:dyDescent="0.25">
      <c r="B2099" t="s">
        <v>249</v>
      </c>
      <c r="C2099" t="s">
        <v>3465</v>
      </c>
      <c r="D2099" t="s">
        <v>1</v>
      </c>
      <c r="E2099">
        <v>2015.06</v>
      </c>
      <c r="F2099">
        <v>4125.21</v>
      </c>
      <c r="G2099">
        <v>6295.07</v>
      </c>
      <c r="H2099">
        <v>8496.2999999999993</v>
      </c>
      <c r="I2099">
        <v>10580.7</v>
      </c>
      <c r="J2099">
        <v>12617.7</v>
      </c>
      <c r="K2099">
        <v>14605.7</v>
      </c>
      <c r="L2099">
        <v>16257.1</v>
      </c>
      <c r="M2099">
        <v>17875.400000000001</v>
      </c>
      <c r="N2099">
        <v>19748.599999999999</v>
      </c>
      <c r="O2099">
        <v>21602</v>
      </c>
      <c r="P2099">
        <v>23439.3</v>
      </c>
      <c r="Q2099">
        <v>25478.6</v>
      </c>
      <c r="R2099">
        <v>25345</v>
      </c>
      <c r="S2099">
        <v>25598.5</v>
      </c>
      <c r="T2099">
        <v>26205</v>
      </c>
      <c r="U2099">
        <v>26891.3</v>
      </c>
      <c r="V2099">
        <v>27899.1</v>
      </c>
      <c r="W2099">
        <v>28953.8</v>
      </c>
      <c r="X2099">
        <v>30340.5</v>
      </c>
      <c r="Y2099">
        <v>32020.400000000001</v>
      </c>
      <c r="Z2099">
        <v>33704</v>
      </c>
      <c r="AA2099">
        <v>35410.1</v>
      </c>
      <c r="AB2099">
        <v>37123.5</v>
      </c>
      <c r="AC2099">
        <v>38851.199999999997</v>
      </c>
      <c r="AD2099">
        <v>40329.5</v>
      </c>
      <c r="AE2099">
        <v>41854</v>
      </c>
      <c r="AF2099">
        <v>43129.2</v>
      </c>
      <c r="AG2099">
        <v>44120</v>
      </c>
      <c r="AH2099">
        <v>44830.400000000001</v>
      </c>
      <c r="AI2099">
        <v>45301</v>
      </c>
    </row>
    <row r="2100" spans="2:35" x14ac:dyDescent="0.25">
      <c r="B2100" t="s">
        <v>249</v>
      </c>
      <c r="C2100" t="s">
        <v>3466</v>
      </c>
      <c r="D2100" t="s">
        <v>1</v>
      </c>
      <c r="E2100" s="132">
        <v>385022000</v>
      </c>
      <c r="F2100" s="132">
        <v>395402000</v>
      </c>
      <c r="G2100" s="132">
        <v>401625000</v>
      </c>
      <c r="H2100" s="132">
        <v>404824000</v>
      </c>
      <c r="I2100" s="132">
        <v>400249000</v>
      </c>
      <c r="J2100" s="132">
        <v>392487000</v>
      </c>
      <c r="K2100" s="132">
        <v>380753000</v>
      </c>
      <c r="L2100" s="132">
        <v>368209000</v>
      </c>
      <c r="M2100" s="132">
        <v>355483000</v>
      </c>
      <c r="N2100" s="132">
        <v>342777000</v>
      </c>
      <c r="O2100" s="132">
        <v>330286000</v>
      </c>
      <c r="P2100" s="132">
        <v>318199000</v>
      </c>
      <c r="Q2100" s="132">
        <v>305687000</v>
      </c>
      <c r="R2100" s="132">
        <v>294024000</v>
      </c>
      <c r="S2100" s="132">
        <v>282795000</v>
      </c>
      <c r="T2100" s="132">
        <v>271953000</v>
      </c>
      <c r="U2100" s="132">
        <v>261689000</v>
      </c>
      <c r="V2100" s="132">
        <v>252424000</v>
      </c>
      <c r="W2100" s="132">
        <v>244916000</v>
      </c>
      <c r="X2100" s="132">
        <v>238913000</v>
      </c>
      <c r="Y2100" s="132">
        <v>233561000</v>
      </c>
      <c r="Z2100" s="132">
        <v>228680000</v>
      </c>
      <c r="AA2100" s="132">
        <v>224310000</v>
      </c>
      <c r="AB2100" s="132">
        <v>220347000</v>
      </c>
      <c r="AC2100" s="132">
        <v>216608000</v>
      </c>
      <c r="AD2100" s="132">
        <v>213198000</v>
      </c>
      <c r="AE2100" s="132">
        <v>210141000</v>
      </c>
      <c r="AF2100" s="132">
        <v>207337000</v>
      </c>
      <c r="AG2100" s="132">
        <v>204643000</v>
      </c>
      <c r="AH2100" s="132">
        <v>202143000</v>
      </c>
      <c r="AI2100" s="132">
        <v>199976000</v>
      </c>
    </row>
    <row r="2101" spans="2:35" x14ac:dyDescent="0.25">
      <c r="B2101" t="s">
        <v>249</v>
      </c>
      <c r="C2101" t="s">
        <v>3467</v>
      </c>
      <c r="D2101" t="s">
        <v>1</v>
      </c>
      <c r="E2101" s="132">
        <v>8566060</v>
      </c>
      <c r="F2101" s="132">
        <v>8307230</v>
      </c>
      <c r="G2101" s="132">
        <v>7904270</v>
      </c>
      <c r="H2101" s="132">
        <v>7508260</v>
      </c>
      <c r="I2101" s="132">
        <v>6919490</v>
      </c>
      <c r="J2101" s="132">
        <v>6337700</v>
      </c>
      <c r="K2101" s="132">
        <v>5753350</v>
      </c>
      <c r="L2101" s="132">
        <v>5189460</v>
      </c>
      <c r="M2101" s="132">
        <v>4660400</v>
      </c>
      <c r="N2101" s="132">
        <v>4165060</v>
      </c>
      <c r="O2101" s="132">
        <v>3712290</v>
      </c>
      <c r="P2101" s="132">
        <v>3297410</v>
      </c>
      <c r="Q2101" s="132">
        <v>2914120</v>
      </c>
      <c r="R2101" s="132">
        <v>3130900</v>
      </c>
      <c r="S2101" s="132">
        <v>3333130</v>
      </c>
      <c r="T2101" s="132">
        <v>3529110</v>
      </c>
      <c r="U2101" s="132">
        <v>3719980</v>
      </c>
      <c r="V2101" s="132">
        <v>3912860</v>
      </c>
      <c r="W2101" s="132">
        <v>4111200</v>
      </c>
      <c r="X2101" s="132">
        <v>4332310</v>
      </c>
      <c r="Y2101" s="132">
        <v>4532190</v>
      </c>
      <c r="Z2101" s="132">
        <v>4749700</v>
      </c>
      <c r="AA2101" s="132">
        <v>4968620</v>
      </c>
      <c r="AB2101" s="132">
        <v>5187850</v>
      </c>
      <c r="AC2101" s="132">
        <v>5396940</v>
      </c>
      <c r="AD2101" s="132">
        <v>5615230</v>
      </c>
      <c r="AE2101" s="132">
        <v>5839070</v>
      </c>
      <c r="AF2101" s="132">
        <v>6065360</v>
      </c>
      <c r="AG2101" s="132">
        <v>6291440</v>
      </c>
      <c r="AH2101" s="132">
        <v>6517640</v>
      </c>
      <c r="AI2101" s="132">
        <v>6750380</v>
      </c>
    </row>
    <row r="2102" spans="2:35" x14ac:dyDescent="0.25">
      <c r="B2102" t="s">
        <v>249</v>
      </c>
      <c r="C2102" t="s">
        <v>3468</v>
      </c>
      <c r="D2102" t="s">
        <v>1</v>
      </c>
      <c r="E2102" s="132">
        <v>43705500</v>
      </c>
      <c r="F2102" s="132">
        <v>44875200</v>
      </c>
      <c r="G2102" s="132">
        <v>45566200</v>
      </c>
      <c r="H2102" s="132">
        <v>45904300</v>
      </c>
      <c r="I2102" s="132">
        <v>45349700</v>
      </c>
      <c r="J2102" s="132">
        <v>44425700</v>
      </c>
      <c r="K2102" s="132">
        <v>43047900</v>
      </c>
      <c r="L2102" s="132">
        <v>41574900</v>
      </c>
      <c r="M2102" s="132">
        <v>40080600</v>
      </c>
      <c r="N2102" s="132">
        <v>38589300</v>
      </c>
      <c r="O2102" s="132">
        <v>37123300</v>
      </c>
      <c r="P2102" s="132">
        <v>35704000</v>
      </c>
      <c r="Q2102" s="132">
        <v>34238900</v>
      </c>
      <c r="R2102" s="132">
        <v>32874500</v>
      </c>
      <c r="S2102" s="132">
        <v>31566200</v>
      </c>
      <c r="T2102" s="132">
        <v>30308100</v>
      </c>
      <c r="U2102" s="132">
        <v>29124100</v>
      </c>
      <c r="V2102" s="132">
        <v>28063200</v>
      </c>
      <c r="W2102" s="132">
        <v>27209100</v>
      </c>
      <c r="X2102" s="132">
        <v>26528400</v>
      </c>
      <c r="Y2102" s="132">
        <v>25926600</v>
      </c>
      <c r="Z2102" s="132">
        <v>25378700</v>
      </c>
      <c r="AA2102" s="132">
        <v>24889200</v>
      </c>
      <c r="AB2102" s="132">
        <v>24445800</v>
      </c>
      <c r="AC2102" s="132">
        <v>24027500</v>
      </c>
      <c r="AD2102" s="132">
        <v>23646100</v>
      </c>
      <c r="AE2102" s="132">
        <v>23303700</v>
      </c>
      <c r="AF2102" s="132">
        <v>22989200</v>
      </c>
      <c r="AG2102" s="132">
        <v>22688300</v>
      </c>
      <c r="AH2102" s="132">
        <v>22407800</v>
      </c>
      <c r="AI2102" s="132">
        <v>22164200</v>
      </c>
    </row>
    <row r="2103" spans="2:35" x14ac:dyDescent="0.25">
      <c r="B2103" t="s">
        <v>249</v>
      </c>
      <c r="C2103" t="s">
        <v>3469</v>
      </c>
      <c r="D2103" t="s">
        <v>1</v>
      </c>
      <c r="E2103">
        <v>385489</v>
      </c>
      <c r="F2103">
        <v>327877</v>
      </c>
      <c r="G2103">
        <v>311973</v>
      </c>
      <c r="H2103">
        <v>229807</v>
      </c>
      <c r="I2103">
        <v>218085</v>
      </c>
      <c r="J2103">
        <v>200061</v>
      </c>
      <c r="K2103">
        <v>186326</v>
      </c>
      <c r="L2103">
        <v>173358</v>
      </c>
      <c r="M2103">
        <v>158674</v>
      </c>
      <c r="N2103">
        <v>146502</v>
      </c>
      <c r="O2103">
        <v>132608</v>
      </c>
      <c r="P2103">
        <v>118788</v>
      </c>
      <c r="Q2103">
        <v>104828</v>
      </c>
      <c r="R2103">
        <v>112078</v>
      </c>
      <c r="S2103">
        <v>119728</v>
      </c>
      <c r="T2103">
        <v>126054</v>
      </c>
      <c r="U2103">
        <v>135102</v>
      </c>
      <c r="V2103">
        <v>143545</v>
      </c>
      <c r="W2103">
        <v>155419</v>
      </c>
      <c r="X2103">
        <v>164922</v>
      </c>
      <c r="Y2103">
        <v>197161</v>
      </c>
      <c r="Z2103">
        <v>212679</v>
      </c>
      <c r="AA2103">
        <v>230019</v>
      </c>
      <c r="AB2103">
        <v>244050</v>
      </c>
      <c r="AC2103">
        <v>268336</v>
      </c>
      <c r="AD2103">
        <v>285123</v>
      </c>
      <c r="AE2103">
        <v>299094</v>
      </c>
      <c r="AF2103">
        <v>312680</v>
      </c>
      <c r="AG2103">
        <v>327772</v>
      </c>
      <c r="AH2103">
        <v>341458</v>
      </c>
      <c r="AI2103">
        <v>355780</v>
      </c>
    </row>
    <row r="2104" spans="2:35" x14ac:dyDescent="0.25">
      <c r="B2104" t="s">
        <v>249</v>
      </c>
      <c r="C2104" t="s">
        <v>3470</v>
      </c>
      <c r="D2104" t="s">
        <v>1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</row>
    <row r="2105" spans="2:35" x14ac:dyDescent="0.25">
      <c r="B2105" t="s">
        <v>249</v>
      </c>
      <c r="C2105" t="s">
        <v>3471</v>
      </c>
      <c r="D2105" t="s">
        <v>1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</row>
    <row r="2106" spans="2:35" x14ac:dyDescent="0.25">
      <c r="B2106" t="s">
        <v>249</v>
      </c>
      <c r="C2106" t="s">
        <v>3472</v>
      </c>
      <c r="D2106" t="s">
        <v>1</v>
      </c>
      <c r="E2106">
        <v>122559</v>
      </c>
      <c r="F2106">
        <v>118762</v>
      </c>
      <c r="G2106">
        <v>113399</v>
      </c>
      <c r="H2106">
        <v>106767</v>
      </c>
      <c r="I2106">
        <v>98075.6</v>
      </c>
      <c r="J2106">
        <v>89249.1</v>
      </c>
      <c r="K2106">
        <v>80320.5</v>
      </c>
      <c r="L2106">
        <v>71393.7</v>
      </c>
      <c r="M2106">
        <v>62632.1</v>
      </c>
      <c r="N2106">
        <v>54093.7</v>
      </c>
      <c r="O2106">
        <v>45832.7</v>
      </c>
      <c r="P2106">
        <v>37846.199999999997</v>
      </c>
      <c r="Q2106">
        <v>30066.7</v>
      </c>
      <c r="R2106">
        <v>29285</v>
      </c>
      <c r="S2106">
        <v>28997.3</v>
      </c>
      <c r="T2106">
        <v>28433.1</v>
      </c>
      <c r="U2106">
        <v>27978.5</v>
      </c>
      <c r="V2106">
        <v>27906.1</v>
      </c>
      <c r="W2106">
        <v>27902.5</v>
      </c>
      <c r="X2106">
        <v>27979.7</v>
      </c>
      <c r="Y2106">
        <v>28102.2</v>
      </c>
      <c r="Z2106">
        <v>28248.2</v>
      </c>
      <c r="AA2106">
        <v>28428.3</v>
      </c>
      <c r="AB2106">
        <v>28628.400000000001</v>
      </c>
      <c r="AC2106">
        <v>28851.9</v>
      </c>
      <c r="AD2106">
        <v>29104.1</v>
      </c>
      <c r="AE2106">
        <v>29397.7</v>
      </c>
      <c r="AF2106">
        <v>29716.3</v>
      </c>
      <c r="AG2106">
        <v>30036</v>
      </c>
      <c r="AH2106">
        <v>30363.4</v>
      </c>
      <c r="AI2106">
        <v>30390.2</v>
      </c>
    </row>
    <row r="2107" spans="2:35" x14ac:dyDescent="0.25">
      <c r="B2107" t="s">
        <v>249</v>
      </c>
      <c r="C2107" t="s">
        <v>3473</v>
      </c>
      <c r="D2107" t="s">
        <v>1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</row>
    <row r="2108" spans="2:35" x14ac:dyDescent="0.25">
      <c r="B2108" t="s">
        <v>249</v>
      </c>
      <c r="C2108" t="s">
        <v>3474</v>
      </c>
      <c r="D2108" t="s">
        <v>1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</row>
    <row r="2109" spans="2:35" x14ac:dyDescent="0.25">
      <c r="B2109" t="s">
        <v>249</v>
      </c>
      <c r="C2109" t="s">
        <v>3475</v>
      </c>
      <c r="D2109" t="s">
        <v>1</v>
      </c>
      <c r="E2109">
        <v>31424.6</v>
      </c>
      <c r="F2109">
        <v>31524.3</v>
      </c>
      <c r="G2109">
        <v>29094.3</v>
      </c>
      <c r="H2109">
        <v>26353.599999999999</v>
      </c>
      <c r="I2109">
        <v>23408.3</v>
      </c>
      <c r="J2109">
        <v>20508</v>
      </c>
      <c r="K2109">
        <v>17848.099999999999</v>
      </c>
      <c r="L2109">
        <v>15202.9</v>
      </c>
      <c r="M2109">
        <v>12630.1</v>
      </c>
      <c r="N2109">
        <v>10059.1</v>
      </c>
      <c r="O2109">
        <v>7519.25</v>
      </c>
      <c r="P2109">
        <v>4995.12</v>
      </c>
      <c r="Q2109">
        <v>2494.19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</row>
    <row r="2110" spans="2:35" x14ac:dyDescent="0.25">
      <c r="B2110" t="s">
        <v>249</v>
      </c>
      <c r="C2110" t="s">
        <v>3476</v>
      </c>
      <c r="D2110" t="s">
        <v>1</v>
      </c>
      <c r="E2110" s="132">
        <v>23739700</v>
      </c>
      <c r="F2110" s="132">
        <v>25151800</v>
      </c>
      <c r="G2110" s="132">
        <v>24720000</v>
      </c>
      <c r="H2110" s="132">
        <v>24068900</v>
      </c>
      <c r="I2110" s="132">
        <v>23225300</v>
      </c>
      <c r="J2110" s="132">
        <v>22395300</v>
      </c>
      <c r="K2110" s="132">
        <v>21516900</v>
      </c>
      <c r="L2110" s="132">
        <v>20622900</v>
      </c>
      <c r="M2110" s="132">
        <v>19814900</v>
      </c>
      <c r="N2110" s="132">
        <v>18990900</v>
      </c>
      <c r="O2110" s="132">
        <v>18202600</v>
      </c>
      <c r="P2110" s="132">
        <v>17433000</v>
      </c>
      <c r="Q2110" s="132">
        <v>16725000</v>
      </c>
      <c r="R2110" s="132">
        <v>16018600</v>
      </c>
      <c r="S2110" s="132">
        <v>16083400</v>
      </c>
      <c r="T2110" s="132">
        <v>16189600</v>
      </c>
      <c r="U2110" s="132">
        <v>16300900</v>
      </c>
      <c r="V2110" s="132">
        <v>16420600</v>
      </c>
      <c r="W2110" s="132">
        <v>16545200</v>
      </c>
      <c r="X2110" s="132">
        <v>16696900</v>
      </c>
      <c r="Y2110" s="132">
        <v>16850200</v>
      </c>
      <c r="Z2110" s="132">
        <v>17012400</v>
      </c>
      <c r="AA2110" s="132">
        <v>17198300</v>
      </c>
      <c r="AB2110" s="132">
        <v>17402100</v>
      </c>
      <c r="AC2110" s="132">
        <v>17571700</v>
      </c>
      <c r="AD2110" s="132">
        <v>17756800</v>
      </c>
      <c r="AE2110" s="132">
        <v>17996100</v>
      </c>
      <c r="AF2110" s="132">
        <v>18215400</v>
      </c>
      <c r="AG2110" s="132">
        <v>18395100</v>
      </c>
      <c r="AH2110" s="132">
        <v>18610000</v>
      </c>
      <c r="AI2110" s="132">
        <v>18898900</v>
      </c>
    </row>
    <row r="2111" spans="2:35" x14ac:dyDescent="0.25">
      <c r="B2111" t="s">
        <v>249</v>
      </c>
      <c r="C2111" t="s">
        <v>3477</v>
      </c>
      <c r="D2111" t="s">
        <v>1</v>
      </c>
      <c r="E2111" s="132">
        <v>4914910</v>
      </c>
      <c r="F2111" s="132">
        <v>11405200</v>
      </c>
      <c r="G2111" s="132">
        <v>17688600</v>
      </c>
      <c r="H2111" s="132">
        <v>23997800</v>
      </c>
      <c r="I2111" s="132">
        <v>29795300</v>
      </c>
      <c r="J2111" s="132">
        <v>35491200</v>
      </c>
      <c r="K2111" s="132">
        <v>40937900</v>
      </c>
      <c r="L2111" s="132">
        <v>46200700</v>
      </c>
      <c r="M2111" s="132">
        <v>51602200</v>
      </c>
      <c r="N2111" s="132">
        <v>56885800</v>
      </c>
      <c r="O2111" s="132">
        <v>62262000</v>
      </c>
      <c r="P2111" s="132">
        <v>67635600</v>
      </c>
      <c r="Q2111" s="132">
        <v>73236700</v>
      </c>
      <c r="R2111" s="132">
        <v>78811500</v>
      </c>
      <c r="S2111" s="132">
        <v>78868200</v>
      </c>
      <c r="T2111" s="132">
        <v>78946700</v>
      </c>
      <c r="U2111" s="132">
        <v>79104100</v>
      </c>
      <c r="V2111" s="132">
        <v>79487100</v>
      </c>
      <c r="W2111" s="132">
        <v>79956200</v>
      </c>
      <c r="X2111" s="132">
        <v>80664500</v>
      </c>
      <c r="Y2111" s="132">
        <v>81004500</v>
      </c>
      <c r="Z2111" s="132">
        <v>81726300</v>
      </c>
      <c r="AA2111" s="132">
        <v>82570900</v>
      </c>
      <c r="AB2111" s="132">
        <v>83523500</v>
      </c>
      <c r="AC2111" s="132">
        <v>84148800</v>
      </c>
      <c r="AD2111" s="132">
        <v>84992100</v>
      </c>
      <c r="AE2111" s="132">
        <v>86147100</v>
      </c>
      <c r="AF2111" s="132">
        <v>87264200</v>
      </c>
      <c r="AG2111" s="132">
        <v>88177700</v>
      </c>
      <c r="AH2111" s="132">
        <v>89249800</v>
      </c>
      <c r="AI2111" s="132">
        <v>90660700</v>
      </c>
    </row>
    <row r="2112" spans="2:35" x14ac:dyDescent="0.25">
      <c r="B2112" t="s">
        <v>249</v>
      </c>
      <c r="C2112" t="s">
        <v>3478</v>
      </c>
      <c r="D2112" t="s">
        <v>1</v>
      </c>
      <c r="E2112" s="132">
        <v>2696490</v>
      </c>
      <c r="F2112" s="132">
        <v>2856880</v>
      </c>
      <c r="G2112" s="132">
        <v>2807810</v>
      </c>
      <c r="H2112" s="132">
        <v>2733830</v>
      </c>
      <c r="I2112" s="132">
        <v>2637950</v>
      </c>
      <c r="J2112" s="132">
        <v>2543620</v>
      </c>
      <c r="K2112" s="132">
        <v>2443770</v>
      </c>
      <c r="L2112" s="132">
        <v>2342130</v>
      </c>
      <c r="M2112" s="132">
        <v>2250190</v>
      </c>
      <c r="N2112" s="132">
        <v>2156400</v>
      </c>
      <c r="O2112" s="132">
        <v>2066610</v>
      </c>
      <c r="P2112" s="132">
        <v>1978890</v>
      </c>
      <c r="Q2112" s="132">
        <v>1898070</v>
      </c>
      <c r="R2112" s="132">
        <v>1817350</v>
      </c>
      <c r="S2112" s="132">
        <v>1824150</v>
      </c>
      <c r="T2112" s="132">
        <v>1835530</v>
      </c>
      <c r="U2112" s="132">
        <v>1847420</v>
      </c>
      <c r="V2112" s="132">
        <v>1860140</v>
      </c>
      <c r="W2112" s="132">
        <v>1873350</v>
      </c>
      <c r="X2112" s="132">
        <v>1889570</v>
      </c>
      <c r="Y2112" s="132">
        <v>1905950</v>
      </c>
      <c r="Z2112" s="132">
        <v>1923290</v>
      </c>
      <c r="AA2112" s="132">
        <v>1943330</v>
      </c>
      <c r="AB2112" s="132">
        <v>1965410</v>
      </c>
      <c r="AC2112" s="132">
        <v>1983680</v>
      </c>
      <c r="AD2112" s="132">
        <v>2003740</v>
      </c>
      <c r="AE2112" s="132">
        <v>2030000</v>
      </c>
      <c r="AF2112" s="132">
        <v>2054080</v>
      </c>
      <c r="AG2112" s="132">
        <v>2073820</v>
      </c>
      <c r="AH2112" s="132">
        <v>2097640</v>
      </c>
      <c r="AI2112" s="132">
        <v>2129840</v>
      </c>
    </row>
    <row r="2113" spans="2:35" x14ac:dyDescent="0.25">
      <c r="B2113" t="s">
        <v>249</v>
      </c>
      <c r="C2113" t="s">
        <v>3479</v>
      </c>
      <c r="D2113" t="s">
        <v>1</v>
      </c>
      <c r="E2113">
        <v>221180</v>
      </c>
      <c r="F2113">
        <v>450149</v>
      </c>
      <c r="G2113">
        <v>698151</v>
      </c>
      <c r="H2113">
        <v>734505</v>
      </c>
      <c r="I2113">
        <v>939075</v>
      </c>
      <c r="J2113" s="132">
        <v>1120340</v>
      </c>
      <c r="K2113" s="132">
        <v>1325800</v>
      </c>
      <c r="L2113" s="132">
        <v>1543370</v>
      </c>
      <c r="M2113" s="132">
        <v>1756920</v>
      </c>
      <c r="N2113" s="132">
        <v>2000900</v>
      </c>
      <c r="O2113" s="132">
        <v>2224090</v>
      </c>
      <c r="P2113" s="132">
        <v>2436550</v>
      </c>
      <c r="Q2113" s="132">
        <v>2634510</v>
      </c>
      <c r="R2113" s="132">
        <v>2821240</v>
      </c>
      <c r="S2113" s="132">
        <v>2833000</v>
      </c>
      <c r="T2113" s="132">
        <v>2819840</v>
      </c>
      <c r="U2113" s="132">
        <v>2872910</v>
      </c>
      <c r="V2113" s="132">
        <v>2916020</v>
      </c>
      <c r="W2113" s="132">
        <v>3022650</v>
      </c>
      <c r="X2113" s="132">
        <v>3070730</v>
      </c>
      <c r="Y2113" s="132">
        <v>3523890</v>
      </c>
      <c r="Z2113" s="132">
        <v>3659490</v>
      </c>
      <c r="AA2113" s="132">
        <v>3822570</v>
      </c>
      <c r="AB2113" s="132">
        <v>3929170</v>
      </c>
      <c r="AC2113" s="132">
        <v>4183890</v>
      </c>
      <c r="AD2113" s="132">
        <v>4315620</v>
      </c>
      <c r="AE2113" s="132">
        <v>4412700</v>
      </c>
      <c r="AF2113" s="132">
        <v>4498620</v>
      </c>
      <c r="AG2113" s="132">
        <v>4593880</v>
      </c>
      <c r="AH2113" s="132">
        <v>4675780</v>
      </c>
      <c r="AI2113" s="132">
        <v>4778290</v>
      </c>
    </row>
    <row r="2114" spans="2:35" x14ac:dyDescent="0.25">
      <c r="B2114" t="s">
        <v>249</v>
      </c>
      <c r="C2114" t="s">
        <v>3480</v>
      </c>
      <c r="D2114" t="s">
        <v>1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</row>
    <row r="2115" spans="2:35" x14ac:dyDescent="0.25">
      <c r="B2115" t="s">
        <v>249</v>
      </c>
      <c r="C2115" t="s">
        <v>3481</v>
      </c>
      <c r="D2115" t="s">
        <v>1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</row>
    <row r="2116" spans="2:35" x14ac:dyDescent="0.25">
      <c r="B2116" t="s">
        <v>249</v>
      </c>
      <c r="C2116" t="s">
        <v>3482</v>
      </c>
      <c r="D2116" t="s">
        <v>1</v>
      </c>
      <c r="E2116">
        <v>21077.4</v>
      </c>
      <c r="F2116">
        <v>21140.799999999999</v>
      </c>
      <c r="G2116">
        <v>19507.400000000001</v>
      </c>
      <c r="H2116">
        <v>17665.5</v>
      </c>
      <c r="I2116">
        <v>15686.5</v>
      </c>
      <c r="J2116">
        <v>13737.7</v>
      </c>
      <c r="K2116">
        <v>11779.2</v>
      </c>
      <c r="L2116">
        <v>9832.73</v>
      </c>
      <c r="M2116">
        <v>7935.3</v>
      </c>
      <c r="N2116">
        <v>6041.15</v>
      </c>
      <c r="O2116">
        <v>4168.3599999999997</v>
      </c>
      <c r="P2116">
        <v>2769.03</v>
      </c>
      <c r="Q2116">
        <v>1382.56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</row>
    <row r="2117" spans="2:35" x14ac:dyDescent="0.25">
      <c r="B2117" t="s">
        <v>249</v>
      </c>
      <c r="C2117" t="s">
        <v>3483</v>
      </c>
      <c r="D2117" t="s">
        <v>1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</row>
    <row r="2118" spans="2:35" x14ac:dyDescent="0.25">
      <c r="B2118" t="s">
        <v>249</v>
      </c>
      <c r="C2118" t="s">
        <v>3484</v>
      </c>
      <c r="D2118" t="s">
        <v>1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</row>
    <row r="2119" spans="2:35" x14ac:dyDescent="0.25">
      <c r="B2119" t="s">
        <v>249</v>
      </c>
      <c r="C2119" t="s">
        <v>3485</v>
      </c>
      <c r="D2119" t="s">
        <v>1</v>
      </c>
      <c r="E2119">
        <v>260.77199999999999</v>
      </c>
      <c r="F2119">
        <v>533.85</v>
      </c>
      <c r="G2119">
        <v>814.65599999999995</v>
      </c>
      <c r="H2119">
        <v>1099.52</v>
      </c>
      <c r="I2119">
        <v>1369.27</v>
      </c>
      <c r="J2119">
        <v>1632.88</v>
      </c>
      <c r="K2119">
        <v>1890.15</v>
      </c>
      <c r="L2119">
        <v>2103.86</v>
      </c>
      <c r="M2119">
        <v>2313.2800000000002</v>
      </c>
      <c r="N2119">
        <v>2555.6999999999998</v>
      </c>
      <c r="O2119">
        <v>2795.55</v>
      </c>
      <c r="P2119">
        <v>3033.32</v>
      </c>
      <c r="Q2119">
        <v>3297.23</v>
      </c>
      <c r="R2119">
        <v>3279.94</v>
      </c>
      <c r="S2119">
        <v>3312.75</v>
      </c>
      <c r="T2119">
        <v>3391.23</v>
      </c>
      <c r="U2119">
        <v>3480.05</v>
      </c>
      <c r="V2119">
        <v>3610.47</v>
      </c>
      <c r="W2119">
        <v>3746.97</v>
      </c>
      <c r="X2119">
        <v>3926.42</v>
      </c>
      <c r="Y2119">
        <v>4143.8100000000004</v>
      </c>
      <c r="Z2119">
        <v>4361.6899999999996</v>
      </c>
      <c r="AA2119">
        <v>4582.4799999999996</v>
      </c>
      <c r="AB2119">
        <v>4804.22</v>
      </c>
      <c r="AC2119">
        <v>5027.8</v>
      </c>
      <c r="AD2119">
        <v>5219.1099999999997</v>
      </c>
      <c r="AE2119">
        <v>5416.4</v>
      </c>
      <c r="AF2119">
        <v>5581.42</v>
      </c>
      <c r="AG2119">
        <v>5709.64</v>
      </c>
      <c r="AH2119">
        <v>5801.58</v>
      </c>
      <c r="AI2119">
        <v>5862.48</v>
      </c>
    </row>
    <row r="2120" spans="2:35" x14ac:dyDescent="0.25">
      <c r="B2120" t="s">
        <v>249</v>
      </c>
      <c r="C2120" t="s">
        <v>3486</v>
      </c>
      <c r="D2120" t="s">
        <v>1</v>
      </c>
      <c r="E2120" s="132">
        <v>160868000</v>
      </c>
      <c r="F2120" s="132">
        <v>165205000</v>
      </c>
      <c r="G2120" s="132">
        <v>167805000</v>
      </c>
      <c r="H2120" s="132">
        <v>169142000</v>
      </c>
      <c r="I2120" s="132">
        <v>167230000</v>
      </c>
      <c r="J2120" s="132">
        <v>163987000</v>
      </c>
      <c r="K2120" s="132">
        <v>159085000</v>
      </c>
      <c r="L2120" s="132">
        <v>153843000</v>
      </c>
      <c r="M2120" s="132">
        <v>148526000</v>
      </c>
      <c r="N2120" s="132">
        <v>143217000</v>
      </c>
      <c r="O2120" s="132">
        <v>137999000</v>
      </c>
      <c r="P2120" s="132">
        <v>132948000</v>
      </c>
      <c r="Q2120" s="132">
        <v>127721000</v>
      </c>
      <c r="R2120" s="132">
        <v>122848000</v>
      </c>
      <c r="S2120" s="132">
        <v>118156000</v>
      </c>
      <c r="T2120" s="132">
        <v>113626000</v>
      </c>
      <c r="U2120" s="132">
        <v>109338000</v>
      </c>
      <c r="V2120" s="132">
        <v>105467000</v>
      </c>
      <c r="W2120" s="132">
        <v>102330000</v>
      </c>
      <c r="X2120" s="132">
        <v>99821400</v>
      </c>
      <c r="Y2120" s="132">
        <v>97585600</v>
      </c>
      <c r="Z2120" s="132">
        <v>95546100</v>
      </c>
      <c r="AA2120" s="132">
        <v>93720300</v>
      </c>
      <c r="AB2120" s="132">
        <v>92064300</v>
      </c>
      <c r="AC2120" s="132">
        <v>90502100</v>
      </c>
      <c r="AD2120" s="132">
        <v>89077300</v>
      </c>
      <c r="AE2120" s="132">
        <v>87800100</v>
      </c>
      <c r="AF2120" s="132">
        <v>86628500</v>
      </c>
      <c r="AG2120" s="132">
        <v>85503200</v>
      </c>
      <c r="AH2120" s="132">
        <v>84458400</v>
      </c>
      <c r="AI2120" s="132">
        <v>83552900</v>
      </c>
    </row>
    <row r="2121" spans="2:35" x14ac:dyDescent="0.25">
      <c r="B2121" t="s">
        <v>249</v>
      </c>
      <c r="C2121" t="s">
        <v>3487</v>
      </c>
      <c r="D2121" t="s">
        <v>1</v>
      </c>
      <c r="E2121">
        <v>595254</v>
      </c>
      <c r="F2121">
        <v>577267</v>
      </c>
      <c r="G2121">
        <v>549266</v>
      </c>
      <c r="H2121">
        <v>521747</v>
      </c>
      <c r="I2121">
        <v>480833</v>
      </c>
      <c r="J2121">
        <v>440405</v>
      </c>
      <c r="K2121">
        <v>399799</v>
      </c>
      <c r="L2121">
        <v>360614</v>
      </c>
      <c r="M2121">
        <v>323850</v>
      </c>
      <c r="N2121">
        <v>289429</v>
      </c>
      <c r="O2121">
        <v>257966</v>
      </c>
      <c r="P2121">
        <v>229136</v>
      </c>
      <c r="Q2121">
        <v>202502</v>
      </c>
      <c r="R2121">
        <v>217566</v>
      </c>
      <c r="S2121">
        <v>231619</v>
      </c>
      <c r="T2121">
        <v>245237</v>
      </c>
      <c r="U2121">
        <v>258500</v>
      </c>
      <c r="V2121">
        <v>271904</v>
      </c>
      <c r="W2121">
        <v>285686</v>
      </c>
      <c r="X2121">
        <v>301051</v>
      </c>
      <c r="Y2121">
        <v>314940</v>
      </c>
      <c r="Z2121">
        <v>330056</v>
      </c>
      <c r="AA2121">
        <v>345268</v>
      </c>
      <c r="AB2121">
        <v>360502</v>
      </c>
      <c r="AC2121">
        <v>375032</v>
      </c>
      <c r="AD2121">
        <v>390201</v>
      </c>
      <c r="AE2121">
        <v>405756</v>
      </c>
      <c r="AF2121">
        <v>421480</v>
      </c>
      <c r="AG2121">
        <v>437191</v>
      </c>
      <c r="AH2121">
        <v>452909</v>
      </c>
      <c r="AI2121">
        <v>469082</v>
      </c>
    </row>
    <row r="2122" spans="2:35" x14ac:dyDescent="0.25">
      <c r="B2122" t="s">
        <v>249</v>
      </c>
      <c r="C2122" t="s">
        <v>3488</v>
      </c>
      <c r="D2122" t="s">
        <v>1</v>
      </c>
      <c r="E2122" s="132">
        <v>18260800</v>
      </c>
      <c r="F2122" s="132">
        <v>18749600</v>
      </c>
      <c r="G2122" s="132">
        <v>19038200</v>
      </c>
      <c r="H2122" s="132">
        <v>19179500</v>
      </c>
      <c r="I2122" s="132">
        <v>18947800</v>
      </c>
      <c r="J2122" s="132">
        <v>18561800</v>
      </c>
      <c r="K2122" s="132">
        <v>17986100</v>
      </c>
      <c r="L2122" s="132">
        <v>17370600</v>
      </c>
      <c r="M2122" s="132">
        <v>16746300</v>
      </c>
      <c r="N2122" s="132">
        <v>16123200</v>
      </c>
      <c r="O2122" s="132">
        <v>15510700</v>
      </c>
      <c r="P2122" s="132">
        <v>14917700</v>
      </c>
      <c r="Q2122" s="132">
        <v>14305500</v>
      </c>
      <c r="R2122" s="132">
        <v>13735500</v>
      </c>
      <c r="S2122" s="132">
        <v>13188800</v>
      </c>
      <c r="T2122" s="132">
        <v>12663200</v>
      </c>
      <c r="U2122" s="132">
        <v>12168500</v>
      </c>
      <c r="V2122" s="132">
        <v>11725200</v>
      </c>
      <c r="W2122" s="132">
        <v>11368400</v>
      </c>
      <c r="X2122" s="132">
        <v>11084000</v>
      </c>
      <c r="Y2122" s="132">
        <v>10832500</v>
      </c>
      <c r="Z2122" s="132">
        <v>10603600</v>
      </c>
      <c r="AA2122" s="132">
        <v>10399100</v>
      </c>
      <c r="AB2122" s="132">
        <v>10213800</v>
      </c>
      <c r="AC2122" s="132">
        <v>10039100</v>
      </c>
      <c r="AD2122" s="132">
        <v>9879710</v>
      </c>
      <c r="AE2122" s="132">
        <v>9736640</v>
      </c>
      <c r="AF2122" s="132">
        <v>9605260</v>
      </c>
      <c r="AG2122" s="132">
        <v>9479530</v>
      </c>
      <c r="AH2122" s="132">
        <v>9362320</v>
      </c>
      <c r="AI2122" s="132">
        <v>9260550</v>
      </c>
    </row>
    <row r="2123" spans="2:35" x14ac:dyDescent="0.25">
      <c r="B2123" t="s">
        <v>249</v>
      </c>
      <c r="C2123" t="s">
        <v>3489</v>
      </c>
      <c r="D2123" t="s">
        <v>1</v>
      </c>
      <c r="E2123">
        <v>26787.599999999999</v>
      </c>
      <c r="F2123">
        <v>22784.1</v>
      </c>
      <c r="G2123">
        <v>21678.9</v>
      </c>
      <c r="H2123">
        <v>15969.2</v>
      </c>
      <c r="I2123">
        <v>15154.7</v>
      </c>
      <c r="J2123">
        <v>13902.2</v>
      </c>
      <c r="K2123">
        <v>12947.8</v>
      </c>
      <c r="L2123">
        <v>12046.6</v>
      </c>
      <c r="M2123">
        <v>11026.3</v>
      </c>
      <c r="N2123">
        <v>10180.4</v>
      </c>
      <c r="O2123">
        <v>9214.93</v>
      </c>
      <c r="P2123">
        <v>8254.56</v>
      </c>
      <c r="Q2123">
        <v>7284.49</v>
      </c>
      <c r="R2123">
        <v>7788.27</v>
      </c>
      <c r="S2123">
        <v>8319.89</v>
      </c>
      <c r="T2123">
        <v>8759.43</v>
      </c>
      <c r="U2123">
        <v>9388.24</v>
      </c>
      <c r="V2123">
        <v>9974.92</v>
      </c>
      <c r="W2123">
        <v>10800</v>
      </c>
      <c r="X2123">
        <v>11460.4</v>
      </c>
      <c r="Y2123">
        <v>13700.7</v>
      </c>
      <c r="Z2123">
        <v>14779</v>
      </c>
      <c r="AA2123">
        <v>15984</v>
      </c>
      <c r="AB2123">
        <v>16959</v>
      </c>
      <c r="AC2123">
        <v>18646.599999999999</v>
      </c>
      <c r="AD2123">
        <v>19813.099999999999</v>
      </c>
      <c r="AE2123">
        <v>20784</v>
      </c>
      <c r="AF2123">
        <v>21728.1</v>
      </c>
      <c r="AG2123">
        <v>22776.799999999999</v>
      </c>
      <c r="AH2123">
        <v>23727.8</v>
      </c>
      <c r="AI2123">
        <v>24723.1</v>
      </c>
    </row>
    <row r="2124" spans="2:35" x14ac:dyDescent="0.25">
      <c r="B2124" t="s">
        <v>249</v>
      </c>
      <c r="C2124" t="s">
        <v>3490</v>
      </c>
      <c r="D2124" t="s">
        <v>1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</row>
    <row r="2125" spans="2:35" x14ac:dyDescent="0.25">
      <c r="B2125" t="s">
        <v>249</v>
      </c>
      <c r="C2125" t="s">
        <v>3491</v>
      </c>
      <c r="D2125" t="s">
        <v>1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</row>
    <row r="2126" spans="2:35" x14ac:dyDescent="0.25">
      <c r="B2126" t="s">
        <v>249</v>
      </c>
      <c r="C2126" t="s">
        <v>3492</v>
      </c>
      <c r="D2126" t="s">
        <v>1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</row>
    <row r="2127" spans="2:35" x14ac:dyDescent="0.25">
      <c r="B2127" t="s">
        <v>249</v>
      </c>
      <c r="C2127" t="s">
        <v>3493</v>
      </c>
      <c r="D2127" t="s">
        <v>1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</row>
    <row r="2128" spans="2:35" x14ac:dyDescent="0.25">
      <c r="B2128" t="s">
        <v>249</v>
      </c>
      <c r="C2128" t="s">
        <v>3494</v>
      </c>
      <c r="D2128" t="s">
        <v>1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</row>
    <row r="2129" spans="2:35" x14ac:dyDescent="0.25">
      <c r="B2129" t="s">
        <v>249</v>
      </c>
      <c r="C2129" t="s">
        <v>3495</v>
      </c>
      <c r="D2129" t="s">
        <v>1</v>
      </c>
      <c r="E2129">
        <v>4066.71</v>
      </c>
      <c r="F2129">
        <v>4079.62</v>
      </c>
      <c r="G2129">
        <v>3765.15</v>
      </c>
      <c r="H2129">
        <v>3410.47</v>
      </c>
      <c r="I2129">
        <v>3029.31</v>
      </c>
      <c r="J2129">
        <v>2653.98</v>
      </c>
      <c r="K2129">
        <v>2309.7600000000002</v>
      </c>
      <c r="L2129">
        <v>1967.43</v>
      </c>
      <c r="M2129">
        <v>1634.48</v>
      </c>
      <c r="N2129">
        <v>1301.77</v>
      </c>
      <c r="O2129">
        <v>973.07899999999995</v>
      </c>
      <c r="P2129">
        <v>646.42700000000002</v>
      </c>
      <c r="Q2129">
        <v>322.77800000000002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</row>
    <row r="2130" spans="2:35" x14ac:dyDescent="0.25">
      <c r="B2130" t="s">
        <v>249</v>
      </c>
      <c r="C2130" t="s">
        <v>3496</v>
      </c>
      <c r="D2130" t="s">
        <v>1</v>
      </c>
      <c r="E2130" s="132">
        <v>9918820</v>
      </c>
      <c r="F2130" s="132">
        <v>10508800</v>
      </c>
      <c r="G2130" s="132">
        <v>10328400</v>
      </c>
      <c r="H2130" s="132">
        <v>10056400</v>
      </c>
      <c r="I2130" s="132">
        <v>9703870</v>
      </c>
      <c r="J2130" s="132">
        <v>9357090</v>
      </c>
      <c r="K2130" s="132">
        <v>8990110</v>
      </c>
      <c r="L2130" s="132">
        <v>8616580</v>
      </c>
      <c r="M2130" s="132">
        <v>8278970</v>
      </c>
      <c r="N2130" s="132">
        <v>7934680</v>
      </c>
      <c r="O2130" s="132">
        <v>7605310</v>
      </c>
      <c r="P2130" s="132">
        <v>7283760</v>
      </c>
      <c r="Q2130" s="132">
        <v>6987970</v>
      </c>
      <c r="R2130" s="132">
        <v>6692840</v>
      </c>
      <c r="S2130" s="132">
        <v>6719900</v>
      </c>
      <c r="T2130" s="132">
        <v>6764260</v>
      </c>
      <c r="U2130" s="132">
        <v>6810750</v>
      </c>
      <c r="V2130" s="132">
        <v>6860770</v>
      </c>
      <c r="W2130" s="132">
        <v>6912850</v>
      </c>
      <c r="X2130" s="132">
        <v>6976240</v>
      </c>
      <c r="Y2130" s="132">
        <v>7040280</v>
      </c>
      <c r="Z2130" s="132">
        <v>7108050</v>
      </c>
      <c r="AA2130" s="132">
        <v>7185710</v>
      </c>
      <c r="AB2130" s="132">
        <v>7270860</v>
      </c>
      <c r="AC2130" s="132">
        <v>7341710</v>
      </c>
      <c r="AD2130" s="132">
        <v>7419060</v>
      </c>
      <c r="AE2130" s="132">
        <v>7519060</v>
      </c>
      <c r="AF2130" s="132">
        <v>7610690</v>
      </c>
      <c r="AG2130" s="132">
        <v>7685750</v>
      </c>
      <c r="AH2130" s="132">
        <v>7775550</v>
      </c>
      <c r="AI2130" s="132">
        <v>7896240</v>
      </c>
    </row>
    <row r="2131" spans="2:35" x14ac:dyDescent="0.25">
      <c r="B2131" t="s">
        <v>249</v>
      </c>
      <c r="C2131" t="s">
        <v>3497</v>
      </c>
      <c r="D2131" t="s">
        <v>1</v>
      </c>
      <c r="E2131">
        <v>341536</v>
      </c>
      <c r="F2131">
        <v>792542</v>
      </c>
      <c r="G2131" s="132">
        <v>1229180</v>
      </c>
      <c r="H2131" s="132">
        <v>1667600</v>
      </c>
      <c r="I2131" s="132">
        <v>2070470</v>
      </c>
      <c r="J2131" s="132">
        <v>2466270</v>
      </c>
      <c r="K2131" s="132">
        <v>2844770</v>
      </c>
      <c r="L2131" s="132">
        <v>3210470</v>
      </c>
      <c r="M2131" s="132">
        <v>3585820</v>
      </c>
      <c r="N2131" s="132">
        <v>3952980</v>
      </c>
      <c r="O2131" s="132">
        <v>4326570</v>
      </c>
      <c r="P2131" s="132">
        <v>4699980</v>
      </c>
      <c r="Q2131" s="132">
        <v>5089200</v>
      </c>
      <c r="R2131" s="132">
        <v>5476590</v>
      </c>
      <c r="S2131" s="132">
        <v>5480540</v>
      </c>
      <c r="T2131" s="132">
        <v>5485990</v>
      </c>
      <c r="U2131" s="132">
        <v>5496920</v>
      </c>
      <c r="V2131" s="132">
        <v>5523540</v>
      </c>
      <c r="W2131" s="132">
        <v>5556130</v>
      </c>
      <c r="X2131" s="132">
        <v>5605350</v>
      </c>
      <c r="Y2131" s="132">
        <v>5628980</v>
      </c>
      <c r="Z2131" s="132">
        <v>5679140</v>
      </c>
      <c r="AA2131" s="132">
        <v>5737830</v>
      </c>
      <c r="AB2131" s="132">
        <v>5804030</v>
      </c>
      <c r="AC2131" s="132">
        <v>5847480</v>
      </c>
      <c r="AD2131" s="132">
        <v>5906080</v>
      </c>
      <c r="AE2131" s="132">
        <v>5986340</v>
      </c>
      <c r="AF2131" s="132">
        <v>6063970</v>
      </c>
      <c r="AG2131" s="132">
        <v>6127440</v>
      </c>
      <c r="AH2131" s="132">
        <v>6201950</v>
      </c>
      <c r="AI2131" s="132">
        <v>6299990</v>
      </c>
    </row>
    <row r="2132" spans="2:35" x14ac:dyDescent="0.25">
      <c r="B2132" t="s">
        <v>249</v>
      </c>
      <c r="C2132" t="s">
        <v>3498</v>
      </c>
      <c r="D2132" t="s">
        <v>1</v>
      </c>
      <c r="E2132" s="132">
        <v>1126640</v>
      </c>
      <c r="F2132" s="132">
        <v>1193650</v>
      </c>
      <c r="G2132" s="132">
        <v>1173150</v>
      </c>
      <c r="H2132" s="132">
        <v>1142240</v>
      </c>
      <c r="I2132" s="132">
        <v>1102170</v>
      </c>
      <c r="J2132" s="132">
        <v>1062760</v>
      </c>
      <c r="K2132" s="132">
        <v>1021050</v>
      </c>
      <c r="L2132">
        <v>978576</v>
      </c>
      <c r="M2132">
        <v>940165</v>
      </c>
      <c r="N2132">
        <v>900976</v>
      </c>
      <c r="O2132">
        <v>863463</v>
      </c>
      <c r="P2132">
        <v>826810</v>
      </c>
      <c r="Q2132">
        <v>793044</v>
      </c>
      <c r="R2132">
        <v>759318</v>
      </c>
      <c r="S2132">
        <v>762158</v>
      </c>
      <c r="T2132">
        <v>766915</v>
      </c>
      <c r="U2132">
        <v>771880</v>
      </c>
      <c r="V2132">
        <v>777195</v>
      </c>
      <c r="W2132">
        <v>782716</v>
      </c>
      <c r="X2132">
        <v>789491</v>
      </c>
      <c r="Y2132">
        <v>796335</v>
      </c>
      <c r="Z2132">
        <v>803580</v>
      </c>
      <c r="AA2132">
        <v>811952</v>
      </c>
      <c r="AB2132">
        <v>821180</v>
      </c>
      <c r="AC2132">
        <v>828811</v>
      </c>
      <c r="AD2132">
        <v>837193</v>
      </c>
      <c r="AE2132">
        <v>848166</v>
      </c>
      <c r="AF2132">
        <v>858227</v>
      </c>
      <c r="AG2132">
        <v>866473</v>
      </c>
      <c r="AH2132">
        <v>876426</v>
      </c>
      <c r="AI2132">
        <v>889882</v>
      </c>
    </row>
    <row r="2133" spans="2:35" x14ac:dyDescent="0.25">
      <c r="B2133" t="s">
        <v>249</v>
      </c>
      <c r="C2133" t="s">
        <v>3499</v>
      </c>
      <c r="D2133" t="s">
        <v>1</v>
      </c>
      <c r="E2133">
        <v>15369.8</v>
      </c>
      <c r="F2133">
        <v>31280.799999999999</v>
      </c>
      <c r="G2133">
        <v>48514.3</v>
      </c>
      <c r="H2133">
        <v>51040.6</v>
      </c>
      <c r="I2133">
        <v>65256.1</v>
      </c>
      <c r="J2133">
        <v>77852.5</v>
      </c>
      <c r="K2133">
        <v>92129.8</v>
      </c>
      <c r="L2133">
        <v>107248</v>
      </c>
      <c r="M2133">
        <v>122088</v>
      </c>
      <c r="N2133">
        <v>139042</v>
      </c>
      <c r="O2133">
        <v>154552</v>
      </c>
      <c r="P2133">
        <v>169315</v>
      </c>
      <c r="Q2133">
        <v>183071</v>
      </c>
      <c r="R2133">
        <v>196047</v>
      </c>
      <c r="S2133">
        <v>196864</v>
      </c>
      <c r="T2133">
        <v>195950</v>
      </c>
      <c r="U2133">
        <v>199638</v>
      </c>
      <c r="V2133">
        <v>202633</v>
      </c>
      <c r="W2133">
        <v>210043</v>
      </c>
      <c r="X2133">
        <v>213385</v>
      </c>
      <c r="Y2133">
        <v>244874</v>
      </c>
      <c r="Z2133">
        <v>254297</v>
      </c>
      <c r="AA2133">
        <v>265629</v>
      </c>
      <c r="AB2133">
        <v>273037</v>
      </c>
      <c r="AC2133">
        <v>290737</v>
      </c>
      <c r="AD2133">
        <v>299891</v>
      </c>
      <c r="AE2133">
        <v>306637</v>
      </c>
      <c r="AF2133">
        <v>312608</v>
      </c>
      <c r="AG2133">
        <v>319228</v>
      </c>
      <c r="AH2133">
        <v>324919</v>
      </c>
      <c r="AI2133">
        <v>332042</v>
      </c>
    </row>
    <row r="2134" spans="2:35" x14ac:dyDescent="0.25">
      <c r="B2134" t="s">
        <v>249</v>
      </c>
      <c r="C2134" t="s">
        <v>3500</v>
      </c>
      <c r="D2134" t="s">
        <v>1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</row>
    <row r="2135" spans="2:35" x14ac:dyDescent="0.25">
      <c r="B2135" t="s">
        <v>249</v>
      </c>
      <c r="C2135" t="s">
        <v>3501</v>
      </c>
      <c r="D2135" t="s">
        <v>1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</row>
    <row r="2136" spans="2:35" x14ac:dyDescent="0.25">
      <c r="B2136" t="s">
        <v>249</v>
      </c>
      <c r="C2136" t="s">
        <v>3502</v>
      </c>
      <c r="D2136" t="s">
        <v>1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v>0</v>
      </c>
    </row>
    <row r="2137" spans="2:35" x14ac:dyDescent="0.25">
      <c r="B2137" t="s">
        <v>249</v>
      </c>
      <c r="C2137" t="s">
        <v>3503</v>
      </c>
      <c r="D2137" t="s">
        <v>1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</row>
    <row r="2138" spans="2:35" x14ac:dyDescent="0.25">
      <c r="B2138" t="s">
        <v>249</v>
      </c>
      <c r="C2138" t="s">
        <v>3504</v>
      </c>
      <c r="D2138" t="s">
        <v>1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</row>
    <row r="2139" spans="2:35" x14ac:dyDescent="0.25">
      <c r="B2139" t="s">
        <v>249</v>
      </c>
      <c r="C2139" t="s">
        <v>3505</v>
      </c>
      <c r="D2139" t="s">
        <v>1</v>
      </c>
      <c r="E2139">
        <v>373.91800000000001</v>
      </c>
      <c r="F2139">
        <v>765.47900000000004</v>
      </c>
      <c r="G2139">
        <v>1168.1199999999999</v>
      </c>
      <c r="H2139">
        <v>1576.59</v>
      </c>
      <c r="I2139">
        <v>1963.38</v>
      </c>
      <c r="J2139">
        <v>2341.36</v>
      </c>
      <c r="K2139">
        <v>2710.26</v>
      </c>
      <c r="L2139">
        <v>3016.69</v>
      </c>
      <c r="M2139">
        <v>3316.98</v>
      </c>
      <c r="N2139">
        <v>3664.58</v>
      </c>
      <c r="O2139">
        <v>4008.5</v>
      </c>
      <c r="P2139">
        <v>4349.43</v>
      </c>
      <c r="Q2139">
        <v>4727.84</v>
      </c>
      <c r="R2139">
        <v>4703.0600000000004</v>
      </c>
      <c r="S2139">
        <v>4750.1000000000004</v>
      </c>
      <c r="T2139">
        <v>4862.63</v>
      </c>
      <c r="U2139">
        <v>4989.99</v>
      </c>
      <c r="V2139">
        <v>5176.99</v>
      </c>
      <c r="W2139">
        <v>5372.72</v>
      </c>
      <c r="X2139">
        <v>5630.03</v>
      </c>
      <c r="Y2139">
        <v>5941.75</v>
      </c>
      <c r="Z2139">
        <v>6254.16</v>
      </c>
      <c r="AA2139">
        <v>6570.75</v>
      </c>
      <c r="AB2139">
        <v>6888.7</v>
      </c>
      <c r="AC2139">
        <v>7209.28</v>
      </c>
      <c r="AD2139">
        <v>7483.6</v>
      </c>
      <c r="AE2139">
        <v>7766.5</v>
      </c>
      <c r="AF2139">
        <v>8003.11</v>
      </c>
      <c r="AG2139">
        <v>8186.97</v>
      </c>
      <c r="AH2139">
        <v>8318.7900000000009</v>
      </c>
      <c r="AI2139">
        <v>8406.1200000000008</v>
      </c>
    </row>
    <row r="2140" spans="2:35" x14ac:dyDescent="0.25">
      <c r="B2140" t="s">
        <v>249</v>
      </c>
      <c r="C2140" t="s">
        <v>3506</v>
      </c>
      <c r="D2140" t="s">
        <v>1</v>
      </c>
      <c r="E2140" s="132">
        <v>72540300</v>
      </c>
      <c r="F2140" s="132">
        <v>74496000</v>
      </c>
      <c r="G2140" s="132">
        <v>75668400</v>
      </c>
      <c r="H2140" s="132">
        <v>76271100</v>
      </c>
      <c r="I2140" s="132">
        <v>75409300</v>
      </c>
      <c r="J2140" s="132">
        <v>73946900</v>
      </c>
      <c r="K2140" s="132">
        <v>71736100</v>
      </c>
      <c r="L2140" s="132">
        <v>69372700</v>
      </c>
      <c r="M2140" s="132">
        <v>66975000</v>
      </c>
      <c r="N2140" s="132">
        <v>64581100</v>
      </c>
      <c r="O2140" s="132">
        <v>62227800</v>
      </c>
      <c r="P2140" s="132">
        <v>59950500</v>
      </c>
      <c r="Q2140" s="132">
        <v>57593200</v>
      </c>
      <c r="R2140" s="132">
        <v>55395900</v>
      </c>
      <c r="S2140" s="132">
        <v>53280100</v>
      </c>
      <c r="T2140" s="132">
        <v>51237500</v>
      </c>
      <c r="U2140" s="132">
        <v>49303800</v>
      </c>
      <c r="V2140" s="132">
        <v>47558200</v>
      </c>
      <c r="W2140" s="132">
        <v>46143600</v>
      </c>
      <c r="X2140" s="132">
        <v>45012500</v>
      </c>
      <c r="Y2140" s="132">
        <v>44004300</v>
      </c>
      <c r="Z2140" s="132">
        <v>43084700</v>
      </c>
      <c r="AA2140" s="132">
        <v>42261400</v>
      </c>
      <c r="AB2140" s="132">
        <v>41514600</v>
      </c>
      <c r="AC2140" s="132">
        <v>40810200</v>
      </c>
      <c r="AD2140" s="132">
        <v>40167700</v>
      </c>
      <c r="AE2140" s="132">
        <v>39591700</v>
      </c>
      <c r="AF2140" s="132">
        <v>39063500</v>
      </c>
      <c r="AG2140" s="132">
        <v>38556000</v>
      </c>
      <c r="AH2140" s="132">
        <v>38084900</v>
      </c>
      <c r="AI2140" s="132">
        <v>37676600</v>
      </c>
    </row>
    <row r="2141" spans="2:35" x14ac:dyDescent="0.25">
      <c r="B2141" t="s">
        <v>249</v>
      </c>
      <c r="C2141" t="s">
        <v>3507</v>
      </c>
      <c r="D2141" t="s">
        <v>1</v>
      </c>
      <c r="E2141" s="132">
        <v>5523840</v>
      </c>
      <c r="F2141" s="132">
        <v>5356930</v>
      </c>
      <c r="G2141" s="132">
        <v>5097080</v>
      </c>
      <c r="H2141" s="132">
        <v>4841710</v>
      </c>
      <c r="I2141" s="132">
        <v>4462040</v>
      </c>
      <c r="J2141" s="132">
        <v>4086880</v>
      </c>
      <c r="K2141" s="132">
        <v>3710060</v>
      </c>
      <c r="L2141" s="132">
        <v>3346430</v>
      </c>
      <c r="M2141" s="132">
        <v>3005270</v>
      </c>
      <c r="N2141" s="132">
        <v>2685850</v>
      </c>
      <c r="O2141" s="132">
        <v>2393880</v>
      </c>
      <c r="P2141" s="132">
        <v>2126340</v>
      </c>
      <c r="Q2141" s="132">
        <v>1879180</v>
      </c>
      <c r="R2141" s="132">
        <v>2018970</v>
      </c>
      <c r="S2141" s="132">
        <v>2149380</v>
      </c>
      <c r="T2141" s="132">
        <v>2275750</v>
      </c>
      <c r="U2141" s="132">
        <v>2398840</v>
      </c>
      <c r="V2141" s="132">
        <v>2523220</v>
      </c>
      <c r="W2141" s="132">
        <v>2651120</v>
      </c>
      <c r="X2141" s="132">
        <v>2793700</v>
      </c>
      <c r="Y2141" s="132">
        <v>2922590</v>
      </c>
      <c r="Z2141" s="132">
        <v>3062850</v>
      </c>
      <c r="AA2141" s="132">
        <v>3204020</v>
      </c>
      <c r="AB2141" s="132">
        <v>3345390</v>
      </c>
      <c r="AC2141" s="132">
        <v>3480220</v>
      </c>
      <c r="AD2141" s="132">
        <v>3620990</v>
      </c>
      <c r="AE2141" s="132">
        <v>3765340</v>
      </c>
      <c r="AF2141" s="132">
        <v>3911260</v>
      </c>
      <c r="AG2141" s="132">
        <v>4057050</v>
      </c>
      <c r="AH2141" s="132">
        <v>4202910</v>
      </c>
      <c r="AI2141" s="132">
        <v>4352990</v>
      </c>
    </row>
    <row r="2142" spans="2:35" x14ac:dyDescent="0.25">
      <c r="B2142" t="s">
        <v>249</v>
      </c>
      <c r="C2142" t="s">
        <v>3508</v>
      </c>
      <c r="D2142" t="s">
        <v>1</v>
      </c>
      <c r="E2142" s="132">
        <v>8234370</v>
      </c>
      <c r="F2142" s="132">
        <v>8454760</v>
      </c>
      <c r="G2142" s="132">
        <v>8584930</v>
      </c>
      <c r="H2142" s="132">
        <v>8648630</v>
      </c>
      <c r="I2142" s="132">
        <v>8544150</v>
      </c>
      <c r="J2142" s="132">
        <v>8370070</v>
      </c>
      <c r="K2142" s="132">
        <v>8110470</v>
      </c>
      <c r="L2142" s="132">
        <v>7832950</v>
      </c>
      <c r="M2142" s="132">
        <v>7551430</v>
      </c>
      <c r="N2142" s="132">
        <v>7270450</v>
      </c>
      <c r="O2142" s="132">
        <v>6994240</v>
      </c>
      <c r="P2142" s="132">
        <v>6726850</v>
      </c>
      <c r="Q2142" s="132">
        <v>6450810</v>
      </c>
      <c r="R2142" s="132">
        <v>6193740</v>
      </c>
      <c r="S2142" s="132">
        <v>5947250</v>
      </c>
      <c r="T2142" s="132">
        <v>5710230</v>
      </c>
      <c r="U2142" s="132">
        <v>5487140</v>
      </c>
      <c r="V2142" s="132">
        <v>5287260</v>
      </c>
      <c r="W2142" s="132">
        <v>5126350</v>
      </c>
      <c r="X2142" s="132">
        <v>4998110</v>
      </c>
      <c r="Y2142" s="132">
        <v>4884720</v>
      </c>
      <c r="Z2142" s="132">
        <v>4781500</v>
      </c>
      <c r="AA2142" s="132">
        <v>4689270</v>
      </c>
      <c r="AB2142" s="132">
        <v>4605720</v>
      </c>
      <c r="AC2142" s="132">
        <v>4526930</v>
      </c>
      <c r="AD2142" s="132">
        <v>4455060</v>
      </c>
      <c r="AE2142" s="132">
        <v>4390550</v>
      </c>
      <c r="AF2142" s="132">
        <v>4331300</v>
      </c>
      <c r="AG2142" s="132">
        <v>4274610</v>
      </c>
      <c r="AH2142" s="132">
        <v>4221760</v>
      </c>
      <c r="AI2142" s="132">
        <v>4175860</v>
      </c>
    </row>
    <row r="2143" spans="2:35" x14ac:dyDescent="0.25">
      <c r="B2143" t="s">
        <v>249</v>
      </c>
      <c r="C2143" t="s">
        <v>3509</v>
      </c>
      <c r="D2143" t="s">
        <v>1</v>
      </c>
      <c r="E2143">
        <v>248584</v>
      </c>
      <c r="F2143">
        <v>211432</v>
      </c>
      <c r="G2143">
        <v>201176</v>
      </c>
      <c r="H2143">
        <v>148191</v>
      </c>
      <c r="I2143">
        <v>140633</v>
      </c>
      <c r="J2143">
        <v>129010</v>
      </c>
      <c r="K2143">
        <v>120153</v>
      </c>
      <c r="L2143">
        <v>111790</v>
      </c>
      <c r="M2143">
        <v>102322</v>
      </c>
      <c r="N2143">
        <v>94471.9</v>
      </c>
      <c r="O2143">
        <v>85512.8</v>
      </c>
      <c r="P2143">
        <v>76600.800000000003</v>
      </c>
      <c r="Q2143">
        <v>67598.7</v>
      </c>
      <c r="R2143">
        <v>72273.7</v>
      </c>
      <c r="S2143">
        <v>77207</v>
      </c>
      <c r="T2143">
        <v>81285.899999999994</v>
      </c>
      <c r="U2143">
        <v>87121.1</v>
      </c>
      <c r="V2143">
        <v>92565.4</v>
      </c>
      <c r="W2143">
        <v>100222</v>
      </c>
      <c r="X2143">
        <v>106350</v>
      </c>
      <c r="Y2143">
        <v>127140</v>
      </c>
      <c r="Z2143">
        <v>137147</v>
      </c>
      <c r="AA2143">
        <v>148328</v>
      </c>
      <c r="AB2143">
        <v>157376</v>
      </c>
      <c r="AC2143">
        <v>173037</v>
      </c>
      <c r="AD2143">
        <v>183862</v>
      </c>
      <c r="AE2143">
        <v>192871</v>
      </c>
      <c r="AF2143">
        <v>201632</v>
      </c>
      <c r="AG2143">
        <v>211364</v>
      </c>
      <c r="AH2143">
        <v>220190</v>
      </c>
      <c r="AI2143">
        <v>229426</v>
      </c>
    </row>
    <row r="2144" spans="2:35" x14ac:dyDescent="0.25">
      <c r="B2144" t="s">
        <v>249</v>
      </c>
      <c r="C2144" t="s">
        <v>3510</v>
      </c>
      <c r="D2144" t="s">
        <v>1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</row>
    <row r="2145" spans="2:35" x14ac:dyDescent="0.25">
      <c r="B2145" t="s">
        <v>249</v>
      </c>
      <c r="C2145" t="s">
        <v>3511</v>
      </c>
      <c r="D2145" t="s">
        <v>1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</row>
    <row r="2146" spans="2:35" x14ac:dyDescent="0.25">
      <c r="B2146" t="s">
        <v>249</v>
      </c>
      <c r="C2146" t="s">
        <v>3512</v>
      </c>
      <c r="D2146" t="s">
        <v>1</v>
      </c>
      <c r="E2146">
        <v>22734.2</v>
      </c>
      <c r="F2146">
        <v>22029.9</v>
      </c>
      <c r="G2146">
        <v>21035</v>
      </c>
      <c r="H2146">
        <v>19804.900000000001</v>
      </c>
      <c r="I2146">
        <v>18192.599999999999</v>
      </c>
      <c r="J2146">
        <v>16555.3</v>
      </c>
      <c r="K2146">
        <v>14899.1</v>
      </c>
      <c r="L2146">
        <v>13243.2</v>
      </c>
      <c r="M2146">
        <v>11618</v>
      </c>
      <c r="N2146">
        <v>10034.1</v>
      </c>
      <c r="O2146">
        <v>8501.77</v>
      </c>
      <c r="P2146">
        <v>7020.3</v>
      </c>
      <c r="Q2146">
        <v>5577.24</v>
      </c>
      <c r="R2146">
        <v>5432.24</v>
      </c>
      <c r="S2146">
        <v>5378.88</v>
      </c>
      <c r="T2146">
        <v>5274.22</v>
      </c>
      <c r="U2146">
        <v>5189.8900000000003</v>
      </c>
      <c r="V2146">
        <v>5176.47</v>
      </c>
      <c r="W2146">
        <v>5175.8</v>
      </c>
      <c r="X2146">
        <v>5190.1099999999997</v>
      </c>
      <c r="Y2146">
        <v>5212.84</v>
      </c>
      <c r="Z2146">
        <v>5239.93</v>
      </c>
      <c r="AA2146">
        <v>5273.32</v>
      </c>
      <c r="AB2146">
        <v>5310.45</v>
      </c>
      <c r="AC2146">
        <v>5351.91</v>
      </c>
      <c r="AD2146">
        <v>5398.7</v>
      </c>
      <c r="AE2146">
        <v>5453.16</v>
      </c>
      <c r="AF2146">
        <v>5512.25</v>
      </c>
      <c r="AG2146">
        <v>5571.56</v>
      </c>
      <c r="AH2146">
        <v>5632.28</v>
      </c>
      <c r="AI2146">
        <v>5637.25</v>
      </c>
    </row>
    <row r="2147" spans="2:35" x14ac:dyDescent="0.25">
      <c r="B2147" t="s">
        <v>249</v>
      </c>
      <c r="C2147" t="s">
        <v>3513</v>
      </c>
      <c r="D2147" t="s">
        <v>1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</row>
    <row r="2148" spans="2:35" x14ac:dyDescent="0.25">
      <c r="B2148" t="s">
        <v>249</v>
      </c>
      <c r="C2148" t="s">
        <v>3514</v>
      </c>
      <c r="D2148" t="s">
        <v>1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</row>
    <row r="2149" spans="2:35" x14ac:dyDescent="0.25">
      <c r="B2149" t="s">
        <v>249</v>
      </c>
      <c r="C2149" t="s">
        <v>3515</v>
      </c>
      <c r="D2149" t="s">
        <v>1</v>
      </c>
      <c r="E2149">
        <v>5831.2</v>
      </c>
      <c r="F2149">
        <v>5849.7</v>
      </c>
      <c r="G2149">
        <v>5398.79</v>
      </c>
      <c r="H2149">
        <v>4890.21</v>
      </c>
      <c r="I2149">
        <v>4343.68</v>
      </c>
      <c r="J2149">
        <v>3805.5</v>
      </c>
      <c r="K2149">
        <v>3311.93</v>
      </c>
      <c r="L2149">
        <v>2821.07</v>
      </c>
      <c r="M2149">
        <v>2343.65</v>
      </c>
      <c r="N2149">
        <v>1866.59</v>
      </c>
      <c r="O2149">
        <v>1395.28</v>
      </c>
      <c r="P2149">
        <v>926.90200000000004</v>
      </c>
      <c r="Q2149">
        <v>462.82600000000002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</row>
    <row r="2150" spans="2:35" x14ac:dyDescent="0.25">
      <c r="B2150" t="s">
        <v>249</v>
      </c>
      <c r="C2150" t="s">
        <v>3516</v>
      </c>
      <c r="D2150" t="s">
        <v>1</v>
      </c>
      <c r="E2150" s="132">
        <v>4472700</v>
      </c>
      <c r="F2150" s="132">
        <v>4738740</v>
      </c>
      <c r="G2150" s="132">
        <v>4657380</v>
      </c>
      <c r="H2150" s="132">
        <v>4534720</v>
      </c>
      <c r="I2150" s="132">
        <v>4375770</v>
      </c>
      <c r="J2150" s="132">
        <v>4219400</v>
      </c>
      <c r="K2150" s="132">
        <v>4053920</v>
      </c>
      <c r="L2150" s="132">
        <v>3885480</v>
      </c>
      <c r="M2150" s="132">
        <v>3733240</v>
      </c>
      <c r="N2150" s="132">
        <v>3577990</v>
      </c>
      <c r="O2150" s="132">
        <v>3429470</v>
      </c>
      <c r="P2150" s="132">
        <v>3284470</v>
      </c>
      <c r="Q2150" s="132">
        <v>3151090</v>
      </c>
      <c r="R2150" s="132">
        <v>3018000</v>
      </c>
      <c r="S2150" s="132">
        <v>3030210</v>
      </c>
      <c r="T2150" s="132">
        <v>3050210</v>
      </c>
      <c r="U2150" s="132">
        <v>3071180</v>
      </c>
      <c r="V2150" s="132">
        <v>3093730</v>
      </c>
      <c r="W2150" s="132">
        <v>3117220</v>
      </c>
      <c r="X2150" s="132">
        <v>3145800</v>
      </c>
      <c r="Y2150" s="132">
        <v>3174680</v>
      </c>
      <c r="Z2150" s="132">
        <v>3205240</v>
      </c>
      <c r="AA2150" s="132">
        <v>3240260</v>
      </c>
      <c r="AB2150" s="132">
        <v>3278650</v>
      </c>
      <c r="AC2150" s="132">
        <v>3310600</v>
      </c>
      <c r="AD2150" s="132">
        <v>3345480</v>
      </c>
      <c r="AE2150" s="132">
        <v>3390570</v>
      </c>
      <c r="AF2150" s="132">
        <v>3431890</v>
      </c>
      <c r="AG2150" s="132">
        <v>3465740</v>
      </c>
      <c r="AH2150" s="132">
        <v>3506240</v>
      </c>
      <c r="AI2150" s="132">
        <v>3560660</v>
      </c>
    </row>
    <row r="2151" spans="2:35" x14ac:dyDescent="0.25">
      <c r="B2151" t="s">
        <v>249</v>
      </c>
      <c r="C2151" t="s">
        <v>3517</v>
      </c>
      <c r="D2151" t="s">
        <v>1</v>
      </c>
      <c r="E2151" s="132">
        <v>3169390</v>
      </c>
      <c r="F2151" s="132">
        <v>7354640</v>
      </c>
      <c r="G2151" s="132">
        <v>11406500</v>
      </c>
      <c r="H2151" s="132">
        <v>15475000</v>
      </c>
      <c r="I2151" s="132">
        <v>19213600</v>
      </c>
      <c r="J2151" s="132">
        <v>22886500</v>
      </c>
      <c r="K2151" s="132">
        <v>26398900</v>
      </c>
      <c r="L2151" s="132">
        <v>29792600</v>
      </c>
      <c r="M2151" s="132">
        <v>33275700</v>
      </c>
      <c r="N2151" s="132">
        <v>36682900</v>
      </c>
      <c r="O2151" s="132">
        <v>40149800</v>
      </c>
      <c r="P2151" s="132">
        <v>43614900</v>
      </c>
      <c r="Q2151" s="132">
        <v>47226800</v>
      </c>
      <c r="R2151" s="132">
        <v>50821700</v>
      </c>
      <c r="S2151" s="132">
        <v>50858300</v>
      </c>
      <c r="T2151" s="132">
        <v>50908900</v>
      </c>
      <c r="U2151" s="132">
        <v>51010400</v>
      </c>
      <c r="V2151" s="132">
        <v>51257400</v>
      </c>
      <c r="W2151" s="132">
        <v>51559900</v>
      </c>
      <c r="X2151" s="132">
        <v>52016600</v>
      </c>
      <c r="Y2151" s="132">
        <v>52235900</v>
      </c>
      <c r="Z2151" s="132">
        <v>52701400</v>
      </c>
      <c r="AA2151" s="132">
        <v>53246000</v>
      </c>
      <c r="AB2151" s="132">
        <v>53860300</v>
      </c>
      <c r="AC2151" s="132">
        <v>54263500</v>
      </c>
      <c r="AD2151" s="132">
        <v>54807300</v>
      </c>
      <c r="AE2151" s="132">
        <v>55552100</v>
      </c>
      <c r="AF2151" s="132">
        <v>56272500</v>
      </c>
      <c r="AG2151" s="132">
        <v>56861500</v>
      </c>
      <c r="AH2151" s="132">
        <v>57552900</v>
      </c>
      <c r="AI2151" s="132">
        <v>58462700</v>
      </c>
    </row>
    <row r="2152" spans="2:35" x14ac:dyDescent="0.25">
      <c r="B2152" t="s">
        <v>249</v>
      </c>
      <c r="C2152" t="s">
        <v>3518</v>
      </c>
      <c r="D2152" t="s">
        <v>1</v>
      </c>
      <c r="E2152">
        <v>508035</v>
      </c>
      <c r="F2152">
        <v>538253</v>
      </c>
      <c r="G2152">
        <v>529007</v>
      </c>
      <c r="H2152">
        <v>515069</v>
      </c>
      <c r="I2152">
        <v>497004</v>
      </c>
      <c r="J2152">
        <v>479232</v>
      </c>
      <c r="K2152">
        <v>460421</v>
      </c>
      <c r="L2152">
        <v>441270</v>
      </c>
      <c r="M2152">
        <v>423949</v>
      </c>
      <c r="N2152">
        <v>406278</v>
      </c>
      <c r="O2152">
        <v>389362</v>
      </c>
      <c r="P2152">
        <v>372834</v>
      </c>
      <c r="Q2152">
        <v>357608</v>
      </c>
      <c r="R2152">
        <v>342400</v>
      </c>
      <c r="S2152">
        <v>343681</v>
      </c>
      <c r="T2152">
        <v>345825</v>
      </c>
      <c r="U2152">
        <v>348064</v>
      </c>
      <c r="V2152">
        <v>350461</v>
      </c>
      <c r="W2152">
        <v>352950</v>
      </c>
      <c r="X2152">
        <v>356006</v>
      </c>
      <c r="Y2152">
        <v>359092</v>
      </c>
      <c r="Z2152">
        <v>362359</v>
      </c>
      <c r="AA2152">
        <v>366134</v>
      </c>
      <c r="AB2152">
        <v>370295</v>
      </c>
      <c r="AC2152">
        <v>373736</v>
      </c>
      <c r="AD2152">
        <v>377516</v>
      </c>
      <c r="AE2152">
        <v>382464</v>
      </c>
      <c r="AF2152">
        <v>387001</v>
      </c>
      <c r="AG2152">
        <v>390719</v>
      </c>
      <c r="AH2152">
        <v>395207</v>
      </c>
      <c r="AI2152">
        <v>401275</v>
      </c>
    </row>
    <row r="2153" spans="2:35" x14ac:dyDescent="0.25">
      <c r="B2153" t="s">
        <v>249</v>
      </c>
      <c r="C2153" t="s">
        <v>3519</v>
      </c>
      <c r="D2153" t="s">
        <v>1</v>
      </c>
      <c r="E2153">
        <v>142629</v>
      </c>
      <c r="F2153">
        <v>290280</v>
      </c>
      <c r="G2153">
        <v>450204</v>
      </c>
      <c r="H2153">
        <v>473647</v>
      </c>
      <c r="I2153">
        <v>605565</v>
      </c>
      <c r="J2153">
        <v>722457</v>
      </c>
      <c r="K2153">
        <v>854947</v>
      </c>
      <c r="L2153">
        <v>995245</v>
      </c>
      <c r="M2153" s="132">
        <v>1132950</v>
      </c>
      <c r="N2153" s="132">
        <v>1290280</v>
      </c>
      <c r="O2153" s="132">
        <v>1434210</v>
      </c>
      <c r="P2153" s="132">
        <v>1571210</v>
      </c>
      <c r="Q2153" s="132">
        <v>1698870</v>
      </c>
      <c r="R2153" s="132">
        <v>1819280</v>
      </c>
      <c r="S2153" s="132">
        <v>1826860</v>
      </c>
      <c r="T2153" s="132">
        <v>1818380</v>
      </c>
      <c r="U2153" s="132">
        <v>1852600</v>
      </c>
      <c r="V2153" s="132">
        <v>1880400</v>
      </c>
      <c r="W2153" s="132">
        <v>1949160</v>
      </c>
      <c r="X2153" s="132">
        <v>1980170</v>
      </c>
      <c r="Y2153" s="132">
        <v>2272390</v>
      </c>
      <c r="Z2153" s="132">
        <v>2359830</v>
      </c>
      <c r="AA2153" s="132">
        <v>2464990</v>
      </c>
      <c r="AB2153" s="132">
        <v>2533730</v>
      </c>
      <c r="AC2153" s="132">
        <v>2697990</v>
      </c>
      <c r="AD2153" s="132">
        <v>2782930</v>
      </c>
      <c r="AE2153" s="132">
        <v>2845540</v>
      </c>
      <c r="AF2153" s="132">
        <v>2900950</v>
      </c>
      <c r="AG2153" s="132">
        <v>2962380</v>
      </c>
      <c r="AH2153" s="132">
        <v>3015180</v>
      </c>
      <c r="AI2153" s="132">
        <v>3081290</v>
      </c>
    </row>
    <row r="2154" spans="2:35" x14ac:dyDescent="0.25">
      <c r="B2154" t="s">
        <v>249</v>
      </c>
      <c r="C2154" t="s">
        <v>3520</v>
      </c>
      <c r="D2154" t="s">
        <v>1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</row>
    <row r="2155" spans="2:35" x14ac:dyDescent="0.25">
      <c r="B2155" t="s">
        <v>249</v>
      </c>
      <c r="C2155" t="s">
        <v>3521</v>
      </c>
      <c r="D2155" t="s">
        <v>1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</row>
    <row r="2156" spans="2:35" x14ac:dyDescent="0.25">
      <c r="B2156" t="s">
        <v>249</v>
      </c>
      <c r="C2156" t="s">
        <v>3522</v>
      </c>
      <c r="D2156" t="s">
        <v>1</v>
      </c>
      <c r="E2156">
        <v>3909.77</v>
      </c>
      <c r="F2156">
        <v>3921.53</v>
      </c>
      <c r="G2156">
        <v>3618.53</v>
      </c>
      <c r="H2156">
        <v>3276.87</v>
      </c>
      <c r="I2156">
        <v>2909.78</v>
      </c>
      <c r="J2156">
        <v>2548.29</v>
      </c>
      <c r="K2156">
        <v>2185</v>
      </c>
      <c r="L2156">
        <v>1823.93</v>
      </c>
      <c r="M2156">
        <v>1471.97</v>
      </c>
      <c r="N2156">
        <v>1120.6099999999999</v>
      </c>
      <c r="O2156">
        <v>773.21299999999997</v>
      </c>
      <c r="P2156">
        <v>513.64300000000003</v>
      </c>
      <c r="Q2156">
        <v>256.45800000000003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</row>
    <row r="2157" spans="2:35" x14ac:dyDescent="0.25">
      <c r="B2157" t="s">
        <v>249</v>
      </c>
      <c r="C2157" t="s">
        <v>3523</v>
      </c>
      <c r="D2157" t="s">
        <v>1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</row>
    <row r="2158" spans="2:35" x14ac:dyDescent="0.25">
      <c r="B2158" t="s">
        <v>249</v>
      </c>
      <c r="C2158" t="s">
        <v>3524</v>
      </c>
      <c r="D2158" t="s">
        <v>1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</row>
    <row r="2159" spans="2:35" x14ac:dyDescent="0.25">
      <c r="B2159" t="s">
        <v>249</v>
      </c>
      <c r="C2159" t="s">
        <v>3525</v>
      </c>
      <c r="D2159" t="s">
        <v>1</v>
      </c>
      <c r="E2159">
        <v>705.81</v>
      </c>
      <c r="F2159">
        <v>1444.93</v>
      </c>
      <c r="G2159">
        <v>2204.96</v>
      </c>
      <c r="H2159">
        <v>2975.98</v>
      </c>
      <c r="I2159">
        <v>3706.08</v>
      </c>
      <c r="J2159">
        <v>4419.5600000000004</v>
      </c>
      <c r="K2159">
        <v>5115.91</v>
      </c>
      <c r="L2159">
        <v>5694.33</v>
      </c>
      <c r="M2159">
        <v>6261.16</v>
      </c>
      <c r="N2159">
        <v>6917.29</v>
      </c>
      <c r="O2159">
        <v>7566.48</v>
      </c>
      <c r="P2159">
        <v>8210.01</v>
      </c>
      <c r="Q2159">
        <v>8924.31</v>
      </c>
      <c r="R2159">
        <v>8877.5300000000007</v>
      </c>
      <c r="S2159">
        <v>8966.32</v>
      </c>
      <c r="T2159">
        <v>9178.74</v>
      </c>
      <c r="U2159">
        <v>9419.15</v>
      </c>
      <c r="V2159">
        <v>9772.1299999999992</v>
      </c>
      <c r="W2159">
        <v>10141.6</v>
      </c>
      <c r="X2159">
        <v>10627.3</v>
      </c>
      <c r="Y2159">
        <v>11215.7</v>
      </c>
      <c r="Z2159">
        <v>11805.4</v>
      </c>
      <c r="AA2159">
        <v>12403</v>
      </c>
      <c r="AB2159">
        <v>13003.2</v>
      </c>
      <c r="AC2159">
        <v>13608.3</v>
      </c>
      <c r="AD2159">
        <v>14126.1</v>
      </c>
      <c r="AE2159">
        <v>14660.1</v>
      </c>
      <c r="AF2159">
        <v>15106.7</v>
      </c>
      <c r="AG2159">
        <v>15453.8</v>
      </c>
      <c r="AH2159">
        <v>15702.6</v>
      </c>
      <c r="AI2159">
        <v>15867.5</v>
      </c>
    </row>
    <row r="2160" spans="2:35" x14ac:dyDescent="0.25">
      <c r="B2160" t="s">
        <v>249</v>
      </c>
      <c r="C2160" t="s">
        <v>3526</v>
      </c>
      <c r="D2160" t="s">
        <v>1</v>
      </c>
      <c r="E2160" s="132">
        <v>162909000</v>
      </c>
      <c r="F2160" s="132">
        <v>167302000</v>
      </c>
      <c r="G2160" s="132">
        <v>169935000</v>
      </c>
      <c r="H2160" s="132">
        <v>171288000</v>
      </c>
      <c r="I2160" s="132">
        <v>169352000</v>
      </c>
      <c r="J2160" s="132">
        <v>166068000</v>
      </c>
      <c r="K2160" s="132">
        <v>161103000</v>
      </c>
      <c r="L2160" s="132">
        <v>155796000</v>
      </c>
      <c r="M2160" s="132">
        <v>150411000</v>
      </c>
      <c r="N2160" s="132">
        <v>145035000</v>
      </c>
      <c r="O2160" s="132">
        <v>139750000</v>
      </c>
      <c r="P2160" s="132">
        <v>134635000</v>
      </c>
      <c r="Q2160" s="132">
        <v>129342000</v>
      </c>
      <c r="R2160" s="132">
        <v>124407000</v>
      </c>
      <c r="S2160" s="132">
        <v>119655000</v>
      </c>
      <c r="T2160" s="132">
        <v>115068000</v>
      </c>
      <c r="U2160" s="132">
        <v>110725000</v>
      </c>
      <c r="V2160" s="132">
        <v>106805000</v>
      </c>
      <c r="W2160" s="132">
        <v>103628000</v>
      </c>
      <c r="X2160" s="132">
        <v>101088000</v>
      </c>
      <c r="Y2160" s="132">
        <v>98824000</v>
      </c>
      <c r="Z2160" s="132">
        <v>96758700</v>
      </c>
      <c r="AA2160" s="132">
        <v>94909700</v>
      </c>
      <c r="AB2160" s="132">
        <v>93232700</v>
      </c>
      <c r="AC2160" s="132">
        <v>91650600</v>
      </c>
      <c r="AD2160" s="132">
        <v>90207700</v>
      </c>
      <c r="AE2160" s="132">
        <v>88914300</v>
      </c>
      <c r="AF2160" s="132">
        <v>87727900</v>
      </c>
      <c r="AG2160" s="132">
        <v>86588200</v>
      </c>
      <c r="AH2160" s="132">
        <v>85530200</v>
      </c>
      <c r="AI2160" s="132">
        <v>84613200</v>
      </c>
    </row>
    <row r="2161" spans="2:35" x14ac:dyDescent="0.25">
      <c r="B2161" t="s">
        <v>249</v>
      </c>
      <c r="C2161" t="s">
        <v>3527</v>
      </c>
      <c r="D2161" t="s">
        <v>1</v>
      </c>
      <c r="E2161" s="132">
        <v>1611940</v>
      </c>
      <c r="F2161" s="132">
        <v>1563230</v>
      </c>
      <c r="G2161" s="132">
        <v>1487400</v>
      </c>
      <c r="H2161" s="132">
        <v>1412880</v>
      </c>
      <c r="I2161" s="132">
        <v>1302090</v>
      </c>
      <c r="J2161" s="132">
        <v>1192610</v>
      </c>
      <c r="K2161" s="132">
        <v>1082650</v>
      </c>
      <c r="L2161">
        <v>976537</v>
      </c>
      <c r="M2161">
        <v>876979</v>
      </c>
      <c r="N2161">
        <v>783769</v>
      </c>
      <c r="O2161">
        <v>698567</v>
      </c>
      <c r="P2161">
        <v>620497</v>
      </c>
      <c r="Q2161">
        <v>548371</v>
      </c>
      <c r="R2161">
        <v>589164</v>
      </c>
      <c r="S2161">
        <v>627219</v>
      </c>
      <c r="T2161">
        <v>664096</v>
      </c>
      <c r="U2161">
        <v>700014</v>
      </c>
      <c r="V2161">
        <v>736311</v>
      </c>
      <c r="W2161">
        <v>773633</v>
      </c>
      <c r="X2161">
        <v>815240</v>
      </c>
      <c r="Y2161">
        <v>852853</v>
      </c>
      <c r="Z2161">
        <v>893785</v>
      </c>
      <c r="AA2161">
        <v>934980</v>
      </c>
      <c r="AB2161">
        <v>976233</v>
      </c>
      <c r="AC2161" s="132">
        <v>1015580</v>
      </c>
      <c r="AD2161" s="132">
        <v>1056660</v>
      </c>
      <c r="AE2161" s="132">
        <v>1098780</v>
      </c>
      <c r="AF2161" s="132">
        <v>1141360</v>
      </c>
      <c r="AG2161" s="132">
        <v>1183900</v>
      </c>
      <c r="AH2161" s="132">
        <v>1226470</v>
      </c>
      <c r="AI2161" s="132">
        <v>1270270</v>
      </c>
    </row>
    <row r="2162" spans="2:35" x14ac:dyDescent="0.25">
      <c r="B2162" t="s">
        <v>249</v>
      </c>
      <c r="C2162" t="s">
        <v>3528</v>
      </c>
      <c r="D2162" t="s">
        <v>1</v>
      </c>
      <c r="E2162" s="132">
        <v>18492600</v>
      </c>
      <c r="F2162" s="132">
        <v>18987500</v>
      </c>
      <c r="G2162" s="132">
        <v>19279800</v>
      </c>
      <c r="H2162" s="132">
        <v>19422900</v>
      </c>
      <c r="I2162" s="132">
        <v>19188300</v>
      </c>
      <c r="J2162" s="132">
        <v>18797300</v>
      </c>
      <c r="K2162" s="132">
        <v>18214300</v>
      </c>
      <c r="L2162" s="132">
        <v>17591100</v>
      </c>
      <c r="M2162" s="132">
        <v>16958800</v>
      </c>
      <c r="N2162" s="132">
        <v>16327800</v>
      </c>
      <c r="O2162" s="132">
        <v>15707500</v>
      </c>
      <c r="P2162" s="132">
        <v>15107000</v>
      </c>
      <c r="Q2162" s="132">
        <v>14487100</v>
      </c>
      <c r="R2162" s="132">
        <v>13909800</v>
      </c>
      <c r="S2162" s="132">
        <v>13356200</v>
      </c>
      <c r="T2162" s="132">
        <v>12823900</v>
      </c>
      <c r="U2162" s="132">
        <v>12322900</v>
      </c>
      <c r="V2162" s="132">
        <v>11874000</v>
      </c>
      <c r="W2162" s="132">
        <v>11512600</v>
      </c>
      <c r="X2162" s="132">
        <v>11224700</v>
      </c>
      <c r="Y2162" s="132">
        <v>10970000</v>
      </c>
      <c r="Z2162" s="132">
        <v>10738200</v>
      </c>
      <c r="AA2162" s="132">
        <v>10531100</v>
      </c>
      <c r="AB2162" s="132">
        <v>10343400</v>
      </c>
      <c r="AC2162" s="132">
        <v>10166500</v>
      </c>
      <c r="AD2162" s="132">
        <v>10005100</v>
      </c>
      <c r="AE2162" s="132">
        <v>9860200</v>
      </c>
      <c r="AF2162" s="132">
        <v>9727150</v>
      </c>
      <c r="AG2162" s="132">
        <v>9599830</v>
      </c>
      <c r="AH2162" s="132">
        <v>9481130</v>
      </c>
      <c r="AI2162" s="132">
        <v>9378070</v>
      </c>
    </row>
    <row r="2163" spans="2:35" x14ac:dyDescent="0.25">
      <c r="B2163" t="s">
        <v>249</v>
      </c>
      <c r="C2163" t="s">
        <v>3529</v>
      </c>
      <c r="D2163" t="s">
        <v>1</v>
      </c>
      <c r="E2163">
        <v>72540.2</v>
      </c>
      <c r="F2163">
        <v>61698.9</v>
      </c>
      <c r="G2163">
        <v>58706.1</v>
      </c>
      <c r="H2163">
        <v>43244.3</v>
      </c>
      <c r="I2163">
        <v>41038.6</v>
      </c>
      <c r="J2163">
        <v>37646.9</v>
      </c>
      <c r="K2163">
        <v>35062.300000000003</v>
      </c>
      <c r="L2163">
        <v>32622</v>
      </c>
      <c r="M2163">
        <v>29858.9</v>
      </c>
      <c r="N2163">
        <v>27568.2</v>
      </c>
      <c r="O2163">
        <v>24953.9</v>
      </c>
      <c r="P2163">
        <v>22353.200000000001</v>
      </c>
      <c r="Q2163">
        <v>19726.3</v>
      </c>
      <c r="R2163">
        <v>21090.5</v>
      </c>
      <c r="S2163">
        <v>22530.1</v>
      </c>
      <c r="T2163">
        <v>23720.400000000001</v>
      </c>
      <c r="U2163">
        <v>25423.200000000001</v>
      </c>
      <c r="V2163">
        <v>27011.9</v>
      </c>
      <c r="W2163">
        <v>29246.3</v>
      </c>
      <c r="X2163">
        <v>31034.6</v>
      </c>
      <c r="Y2163">
        <v>37101.199999999997</v>
      </c>
      <c r="Z2163">
        <v>40021.300000000003</v>
      </c>
      <c r="AA2163">
        <v>43284.3</v>
      </c>
      <c r="AB2163">
        <v>45924.6</v>
      </c>
      <c r="AC2163">
        <v>50494.7</v>
      </c>
      <c r="AD2163">
        <v>53653.599999999999</v>
      </c>
      <c r="AE2163">
        <v>56282.6</v>
      </c>
      <c r="AF2163">
        <v>58839.199999999997</v>
      </c>
      <c r="AG2163">
        <v>61679.1</v>
      </c>
      <c r="AH2163">
        <v>64254.5</v>
      </c>
      <c r="AI2163">
        <v>66949.7</v>
      </c>
    </row>
    <row r="2164" spans="2:35" x14ac:dyDescent="0.25">
      <c r="B2164" t="s">
        <v>249</v>
      </c>
      <c r="C2164" t="s">
        <v>3530</v>
      </c>
      <c r="D2164" t="s">
        <v>1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</row>
    <row r="2165" spans="2:35" x14ac:dyDescent="0.25">
      <c r="B2165" t="s">
        <v>249</v>
      </c>
      <c r="C2165" t="s">
        <v>3531</v>
      </c>
      <c r="D2165" t="s">
        <v>1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</row>
    <row r="2166" spans="2:35" x14ac:dyDescent="0.25">
      <c r="B2166" t="s">
        <v>249</v>
      </c>
      <c r="C2166" t="s">
        <v>3532</v>
      </c>
      <c r="D2166" t="s">
        <v>1</v>
      </c>
      <c r="E2166">
        <v>42929</v>
      </c>
      <c r="F2166">
        <v>41598.9</v>
      </c>
      <c r="G2166">
        <v>39720.300000000003</v>
      </c>
      <c r="H2166">
        <v>37397.5</v>
      </c>
      <c r="I2166">
        <v>34353.1</v>
      </c>
      <c r="J2166">
        <v>31261.4</v>
      </c>
      <c r="K2166">
        <v>28134</v>
      </c>
      <c r="L2166">
        <v>25007.200000000001</v>
      </c>
      <c r="M2166">
        <v>21938.2</v>
      </c>
      <c r="N2166">
        <v>18947.5</v>
      </c>
      <c r="O2166">
        <v>16053.9</v>
      </c>
      <c r="P2166">
        <v>13256.4</v>
      </c>
      <c r="Q2166">
        <v>10531.5</v>
      </c>
      <c r="R2166">
        <v>10257.700000000001</v>
      </c>
      <c r="S2166">
        <v>10156.9</v>
      </c>
      <c r="T2166">
        <v>9959.2999999999993</v>
      </c>
      <c r="U2166">
        <v>9800.06</v>
      </c>
      <c r="V2166">
        <v>9774.7199999999993</v>
      </c>
      <c r="W2166">
        <v>9773.4500000000007</v>
      </c>
      <c r="X2166">
        <v>9800.48</v>
      </c>
      <c r="Y2166">
        <v>9843.39</v>
      </c>
      <c r="Z2166">
        <v>9894.5400000000009</v>
      </c>
      <c r="AA2166">
        <v>9957.6</v>
      </c>
      <c r="AB2166">
        <v>10027.700000000001</v>
      </c>
      <c r="AC2166">
        <v>10106</v>
      </c>
      <c r="AD2166">
        <v>10194.299999999999</v>
      </c>
      <c r="AE2166">
        <v>10297.200000000001</v>
      </c>
      <c r="AF2166">
        <v>10408.799999999999</v>
      </c>
      <c r="AG2166">
        <v>10520.8</v>
      </c>
      <c r="AH2166">
        <v>10635.4</v>
      </c>
      <c r="AI2166">
        <v>10644.8</v>
      </c>
    </row>
    <row r="2167" spans="2:35" x14ac:dyDescent="0.25">
      <c r="B2167" t="s">
        <v>249</v>
      </c>
      <c r="C2167" t="s">
        <v>3533</v>
      </c>
      <c r="D2167" t="s">
        <v>1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</row>
    <row r="2168" spans="2:35" x14ac:dyDescent="0.25">
      <c r="B2168" t="s">
        <v>249</v>
      </c>
      <c r="C2168" t="s">
        <v>3534</v>
      </c>
      <c r="D2168" t="s">
        <v>1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</row>
    <row r="2169" spans="2:35" x14ac:dyDescent="0.25">
      <c r="B2169" t="s">
        <v>249</v>
      </c>
      <c r="C2169" t="s">
        <v>3535</v>
      </c>
      <c r="D2169" t="s">
        <v>1</v>
      </c>
      <c r="E2169">
        <v>11007</v>
      </c>
      <c r="F2169">
        <v>11041.9</v>
      </c>
      <c r="G2169">
        <v>10190.799999999999</v>
      </c>
      <c r="H2169">
        <v>9230.81</v>
      </c>
      <c r="I2169">
        <v>8199.16</v>
      </c>
      <c r="J2169">
        <v>7183.29</v>
      </c>
      <c r="K2169">
        <v>6251.62</v>
      </c>
      <c r="L2169">
        <v>5325.07</v>
      </c>
      <c r="M2169">
        <v>4423.8999999999996</v>
      </c>
      <c r="N2169">
        <v>3523.39</v>
      </c>
      <c r="O2169">
        <v>2633.75</v>
      </c>
      <c r="P2169">
        <v>1749.63</v>
      </c>
      <c r="Q2169">
        <v>873.63400000000001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</row>
    <row r="2170" spans="2:35" x14ac:dyDescent="0.25">
      <c r="B2170" t="s">
        <v>249</v>
      </c>
      <c r="C2170" t="s">
        <v>3536</v>
      </c>
      <c r="D2170" t="s">
        <v>1</v>
      </c>
      <c r="E2170" s="132">
        <v>10044700</v>
      </c>
      <c r="F2170" s="132">
        <v>10642200</v>
      </c>
      <c r="G2170" s="132">
        <v>10459500</v>
      </c>
      <c r="H2170" s="132">
        <v>10184000</v>
      </c>
      <c r="I2170" s="132">
        <v>9827020</v>
      </c>
      <c r="J2170" s="132">
        <v>9475830</v>
      </c>
      <c r="K2170" s="132">
        <v>9104200</v>
      </c>
      <c r="L2170" s="132">
        <v>8725930</v>
      </c>
      <c r="M2170" s="132">
        <v>8384030</v>
      </c>
      <c r="N2170" s="132">
        <v>8035370</v>
      </c>
      <c r="O2170" s="132">
        <v>7701830</v>
      </c>
      <c r="P2170" s="132">
        <v>7376200</v>
      </c>
      <c r="Q2170" s="132">
        <v>7076650</v>
      </c>
      <c r="R2170" s="132">
        <v>6777770</v>
      </c>
      <c r="S2170" s="132">
        <v>6805180</v>
      </c>
      <c r="T2170" s="132">
        <v>6850100</v>
      </c>
      <c r="U2170" s="132">
        <v>6897180</v>
      </c>
      <c r="V2170" s="132">
        <v>6947830</v>
      </c>
      <c r="W2170" s="132">
        <v>7000580</v>
      </c>
      <c r="X2170" s="132">
        <v>7064770</v>
      </c>
      <c r="Y2170" s="132">
        <v>7129630</v>
      </c>
      <c r="Z2170" s="132">
        <v>7198250</v>
      </c>
      <c r="AA2170" s="132">
        <v>7276900</v>
      </c>
      <c r="AB2170" s="132">
        <v>7363130</v>
      </c>
      <c r="AC2170" s="132">
        <v>7434880</v>
      </c>
      <c r="AD2170" s="132">
        <v>7513210</v>
      </c>
      <c r="AE2170" s="132">
        <v>7614480</v>
      </c>
      <c r="AF2170" s="132">
        <v>7707270</v>
      </c>
      <c r="AG2170" s="132">
        <v>7783290</v>
      </c>
      <c r="AH2170" s="132">
        <v>7874230</v>
      </c>
      <c r="AI2170" s="132">
        <v>7996450</v>
      </c>
    </row>
    <row r="2171" spans="2:35" x14ac:dyDescent="0.25">
      <c r="B2171" t="s">
        <v>249</v>
      </c>
      <c r="C2171" t="s">
        <v>3537</v>
      </c>
      <c r="D2171" t="s">
        <v>1</v>
      </c>
      <c r="E2171">
        <v>924873</v>
      </c>
      <c r="F2171" s="132">
        <v>2146190</v>
      </c>
      <c r="G2171" s="132">
        <v>3328590</v>
      </c>
      <c r="H2171" s="132">
        <v>4515830</v>
      </c>
      <c r="I2171" s="132">
        <v>5606790</v>
      </c>
      <c r="J2171" s="132">
        <v>6678620</v>
      </c>
      <c r="K2171" s="132">
        <v>7703570</v>
      </c>
      <c r="L2171" s="132">
        <v>8693900</v>
      </c>
      <c r="M2171" s="132">
        <v>9710340</v>
      </c>
      <c r="N2171" s="132">
        <v>10704600</v>
      </c>
      <c r="O2171" s="132">
        <v>11716300</v>
      </c>
      <c r="P2171" s="132">
        <v>12727500</v>
      </c>
      <c r="Q2171" s="132">
        <v>13781500</v>
      </c>
      <c r="R2171" s="132">
        <v>14830500</v>
      </c>
      <c r="S2171" s="132">
        <v>14841200</v>
      </c>
      <c r="T2171" s="132">
        <v>14855900</v>
      </c>
      <c r="U2171" s="132">
        <v>14885600</v>
      </c>
      <c r="V2171" s="132">
        <v>14957600</v>
      </c>
      <c r="W2171" s="132">
        <v>15045900</v>
      </c>
      <c r="X2171" s="132">
        <v>15179200</v>
      </c>
      <c r="Y2171" s="132">
        <v>15243200</v>
      </c>
      <c r="Z2171" s="132">
        <v>15379000</v>
      </c>
      <c r="AA2171" s="132">
        <v>15537900</v>
      </c>
      <c r="AB2171" s="132">
        <v>15717200</v>
      </c>
      <c r="AC2171" s="132">
        <v>15834900</v>
      </c>
      <c r="AD2171" s="132">
        <v>15993500</v>
      </c>
      <c r="AE2171" s="132">
        <v>16210900</v>
      </c>
      <c r="AF2171" s="132">
        <v>16421100</v>
      </c>
      <c r="AG2171" s="132">
        <v>16593000</v>
      </c>
      <c r="AH2171" s="132">
        <v>16794800</v>
      </c>
      <c r="AI2171" s="132">
        <v>17060200</v>
      </c>
    </row>
    <row r="2172" spans="2:35" x14ac:dyDescent="0.25">
      <c r="B2172" t="s">
        <v>249</v>
      </c>
      <c r="C2172" t="s">
        <v>3538</v>
      </c>
      <c r="D2172" t="s">
        <v>1</v>
      </c>
      <c r="E2172" s="132">
        <v>1140930</v>
      </c>
      <c r="F2172" s="132">
        <v>1208800</v>
      </c>
      <c r="G2172" s="132">
        <v>1188030</v>
      </c>
      <c r="H2172" s="132">
        <v>1156730</v>
      </c>
      <c r="I2172" s="132">
        <v>1116160</v>
      </c>
      <c r="J2172" s="132">
        <v>1076250</v>
      </c>
      <c r="K2172" s="132">
        <v>1034000</v>
      </c>
      <c r="L2172">
        <v>990995</v>
      </c>
      <c r="M2172">
        <v>952096</v>
      </c>
      <c r="N2172">
        <v>912410</v>
      </c>
      <c r="O2172">
        <v>874421</v>
      </c>
      <c r="P2172">
        <v>837302</v>
      </c>
      <c r="Q2172">
        <v>803108</v>
      </c>
      <c r="R2172">
        <v>768954</v>
      </c>
      <c r="S2172">
        <v>771830</v>
      </c>
      <c r="T2172">
        <v>776647</v>
      </c>
      <c r="U2172">
        <v>781676</v>
      </c>
      <c r="V2172">
        <v>787057</v>
      </c>
      <c r="W2172">
        <v>792648</v>
      </c>
      <c r="X2172">
        <v>799510</v>
      </c>
      <c r="Y2172">
        <v>806441</v>
      </c>
      <c r="Z2172">
        <v>813778</v>
      </c>
      <c r="AA2172">
        <v>822256</v>
      </c>
      <c r="AB2172">
        <v>831601</v>
      </c>
      <c r="AC2172">
        <v>839329</v>
      </c>
      <c r="AD2172">
        <v>847817</v>
      </c>
      <c r="AE2172">
        <v>858930</v>
      </c>
      <c r="AF2172">
        <v>869118</v>
      </c>
      <c r="AG2172">
        <v>877469</v>
      </c>
      <c r="AH2172">
        <v>887548</v>
      </c>
      <c r="AI2172">
        <v>901175</v>
      </c>
    </row>
    <row r="2173" spans="2:35" x14ac:dyDescent="0.25">
      <c r="B2173" t="s">
        <v>249</v>
      </c>
      <c r="C2173" t="s">
        <v>3539</v>
      </c>
      <c r="D2173" t="s">
        <v>1</v>
      </c>
      <c r="E2173">
        <v>41621.1</v>
      </c>
      <c r="F2173">
        <v>84707.7</v>
      </c>
      <c r="G2173">
        <v>131376</v>
      </c>
      <c r="H2173">
        <v>138217</v>
      </c>
      <c r="I2173">
        <v>176712</v>
      </c>
      <c r="J2173">
        <v>210823</v>
      </c>
      <c r="K2173">
        <v>249486</v>
      </c>
      <c r="L2173">
        <v>290427</v>
      </c>
      <c r="M2173">
        <v>330612</v>
      </c>
      <c r="N2173">
        <v>376523</v>
      </c>
      <c r="O2173">
        <v>418523</v>
      </c>
      <c r="P2173">
        <v>458502</v>
      </c>
      <c r="Q2173">
        <v>495754</v>
      </c>
      <c r="R2173">
        <v>530892</v>
      </c>
      <c r="S2173">
        <v>533105</v>
      </c>
      <c r="T2173">
        <v>530629</v>
      </c>
      <c r="U2173">
        <v>540615</v>
      </c>
      <c r="V2173">
        <v>548728</v>
      </c>
      <c r="W2173">
        <v>568792</v>
      </c>
      <c r="X2173">
        <v>577841</v>
      </c>
      <c r="Y2173">
        <v>663115</v>
      </c>
      <c r="Z2173">
        <v>688632</v>
      </c>
      <c r="AA2173">
        <v>719320</v>
      </c>
      <c r="AB2173">
        <v>739379</v>
      </c>
      <c r="AC2173">
        <v>787311</v>
      </c>
      <c r="AD2173">
        <v>812100</v>
      </c>
      <c r="AE2173">
        <v>830368</v>
      </c>
      <c r="AF2173">
        <v>846537</v>
      </c>
      <c r="AG2173">
        <v>864463</v>
      </c>
      <c r="AH2173">
        <v>879874</v>
      </c>
      <c r="AI2173">
        <v>899165</v>
      </c>
    </row>
    <row r="2174" spans="2:35" x14ac:dyDescent="0.25">
      <c r="B2174" t="s">
        <v>249</v>
      </c>
      <c r="C2174" t="s">
        <v>3540</v>
      </c>
      <c r="D2174" t="s">
        <v>1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</row>
    <row r="2175" spans="2:35" x14ac:dyDescent="0.25">
      <c r="B2175" t="s">
        <v>249</v>
      </c>
      <c r="C2175" t="s">
        <v>3541</v>
      </c>
      <c r="D2175" t="s">
        <v>1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</row>
    <row r="2176" spans="2:35" x14ac:dyDescent="0.25">
      <c r="B2176" t="s">
        <v>249</v>
      </c>
      <c r="C2176" t="s">
        <v>3542</v>
      </c>
      <c r="D2176" t="s">
        <v>1</v>
      </c>
      <c r="E2176">
        <v>7382.82</v>
      </c>
      <c r="F2176">
        <v>7405.02</v>
      </c>
      <c r="G2176">
        <v>6832.87</v>
      </c>
      <c r="H2176">
        <v>6187.72</v>
      </c>
      <c r="I2176">
        <v>5494.53</v>
      </c>
      <c r="J2176">
        <v>4811.93</v>
      </c>
      <c r="K2176">
        <v>4125.93</v>
      </c>
      <c r="L2176">
        <v>3444.12</v>
      </c>
      <c r="M2176">
        <v>2779.51</v>
      </c>
      <c r="N2176">
        <v>2116.04</v>
      </c>
      <c r="O2176">
        <v>1460.06</v>
      </c>
      <c r="P2176">
        <v>969.91099999999994</v>
      </c>
      <c r="Q2176">
        <v>484.27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</row>
    <row r="2177" spans="2:35" x14ac:dyDescent="0.25">
      <c r="B2177" t="s">
        <v>249</v>
      </c>
      <c r="C2177" t="s">
        <v>3543</v>
      </c>
      <c r="D2177" t="s">
        <v>1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</row>
    <row r="2178" spans="2:35" x14ac:dyDescent="0.25">
      <c r="B2178" t="s">
        <v>249</v>
      </c>
      <c r="C2178" t="s">
        <v>3544</v>
      </c>
      <c r="D2178" t="s">
        <v>1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</row>
    <row r="2179" spans="2:35" x14ac:dyDescent="0.25">
      <c r="B2179" t="s">
        <v>249</v>
      </c>
      <c r="C2179" t="s">
        <v>3545</v>
      </c>
      <c r="D2179" t="s">
        <v>1</v>
      </c>
      <c r="E2179">
        <v>1077.57</v>
      </c>
      <c r="F2179">
        <v>2205.9899999999998</v>
      </c>
      <c r="G2179">
        <v>3366.35</v>
      </c>
      <c r="H2179">
        <v>4543.4799999999996</v>
      </c>
      <c r="I2179">
        <v>5658.14</v>
      </c>
      <c r="J2179">
        <v>6747.43</v>
      </c>
      <c r="K2179">
        <v>7810.55</v>
      </c>
      <c r="L2179">
        <v>8693.64</v>
      </c>
      <c r="M2179">
        <v>9559.02</v>
      </c>
      <c r="N2179">
        <v>10560.7</v>
      </c>
      <c r="O2179">
        <v>11551.9</v>
      </c>
      <c r="P2179">
        <v>12534.4</v>
      </c>
      <c r="Q2179">
        <v>13624.9</v>
      </c>
      <c r="R2179">
        <v>13553.5</v>
      </c>
      <c r="S2179">
        <v>13689</v>
      </c>
      <c r="T2179">
        <v>14013.3</v>
      </c>
      <c r="U2179">
        <v>14380.4</v>
      </c>
      <c r="V2179">
        <v>14919.3</v>
      </c>
      <c r="W2179">
        <v>15483.3</v>
      </c>
      <c r="X2179">
        <v>16224.9</v>
      </c>
      <c r="Y2179">
        <v>17123.2</v>
      </c>
      <c r="Z2179">
        <v>18023.5</v>
      </c>
      <c r="AA2179">
        <v>18935.900000000001</v>
      </c>
      <c r="AB2179">
        <v>19852.099999999999</v>
      </c>
      <c r="AC2179">
        <v>20776</v>
      </c>
      <c r="AD2179">
        <v>21566.6</v>
      </c>
      <c r="AE2179">
        <v>22381.8</v>
      </c>
      <c r="AF2179">
        <v>23063.7</v>
      </c>
      <c r="AG2179">
        <v>23593.599999999999</v>
      </c>
      <c r="AH2179">
        <v>23973.5</v>
      </c>
      <c r="AI2179">
        <v>24225.1</v>
      </c>
    </row>
    <row r="2180" spans="2:35" x14ac:dyDescent="0.25">
      <c r="B2180" t="s">
        <v>249</v>
      </c>
      <c r="C2180" t="s">
        <v>3546</v>
      </c>
      <c r="D2180" t="s">
        <v>1</v>
      </c>
      <c r="E2180" s="132">
        <v>408294000</v>
      </c>
      <c r="F2180" s="132">
        <v>419302000</v>
      </c>
      <c r="G2180" s="132">
        <v>425901000</v>
      </c>
      <c r="H2180" s="132">
        <v>429293000</v>
      </c>
      <c r="I2180" s="132">
        <v>424442000</v>
      </c>
      <c r="J2180" s="132">
        <v>416211000</v>
      </c>
      <c r="K2180" s="132">
        <v>403768000</v>
      </c>
      <c r="L2180" s="132">
        <v>390466000</v>
      </c>
      <c r="M2180" s="132">
        <v>376970000</v>
      </c>
      <c r="N2180" s="132">
        <v>363496000</v>
      </c>
      <c r="O2180" s="132">
        <v>350250000</v>
      </c>
      <c r="P2180" s="132">
        <v>337432000</v>
      </c>
      <c r="Q2180" s="132">
        <v>324164000</v>
      </c>
      <c r="R2180" s="132">
        <v>311797000</v>
      </c>
      <c r="S2180" s="132">
        <v>299888000</v>
      </c>
      <c r="T2180" s="132">
        <v>288391000</v>
      </c>
      <c r="U2180" s="132">
        <v>277507000</v>
      </c>
      <c r="V2180" s="132">
        <v>267682000</v>
      </c>
      <c r="W2180" s="132">
        <v>259720000</v>
      </c>
      <c r="X2180" s="132">
        <v>253354000</v>
      </c>
      <c r="Y2180" s="132">
        <v>247679000</v>
      </c>
      <c r="Z2180" s="132">
        <v>242503000</v>
      </c>
      <c r="AA2180" s="132">
        <v>237869000</v>
      </c>
      <c r="AB2180" s="132">
        <v>233666000</v>
      </c>
      <c r="AC2180" s="132">
        <v>229701000</v>
      </c>
      <c r="AD2180" s="132">
        <v>226084000</v>
      </c>
      <c r="AE2180" s="132">
        <v>222843000</v>
      </c>
      <c r="AF2180" s="132">
        <v>219869000</v>
      </c>
      <c r="AG2180" s="132">
        <v>217013000</v>
      </c>
      <c r="AH2180" s="132">
        <v>214361000</v>
      </c>
      <c r="AI2180" s="132">
        <v>212063000</v>
      </c>
    </row>
    <row r="2181" spans="2:35" x14ac:dyDescent="0.25">
      <c r="B2181" t="s">
        <v>249</v>
      </c>
      <c r="C2181" t="s">
        <v>3547</v>
      </c>
      <c r="D2181" t="s">
        <v>1</v>
      </c>
      <c r="E2181" s="132">
        <v>1676770</v>
      </c>
      <c r="F2181" s="132">
        <v>1626100</v>
      </c>
      <c r="G2181" s="132">
        <v>1547230</v>
      </c>
      <c r="H2181" s="132">
        <v>1469710</v>
      </c>
      <c r="I2181" s="132">
        <v>1354460</v>
      </c>
      <c r="J2181" s="132">
        <v>1240580</v>
      </c>
      <c r="K2181" s="132">
        <v>1126190</v>
      </c>
      <c r="L2181" s="132">
        <v>1015820</v>
      </c>
      <c r="M2181">
        <v>912253</v>
      </c>
      <c r="N2181">
        <v>815294</v>
      </c>
      <c r="O2181">
        <v>726665</v>
      </c>
      <c r="P2181">
        <v>645455</v>
      </c>
      <c r="Q2181">
        <v>570427</v>
      </c>
      <c r="R2181">
        <v>612861</v>
      </c>
      <c r="S2181">
        <v>652447</v>
      </c>
      <c r="T2181">
        <v>690808</v>
      </c>
      <c r="U2181">
        <v>728170</v>
      </c>
      <c r="V2181">
        <v>765926</v>
      </c>
      <c r="W2181">
        <v>804750</v>
      </c>
      <c r="X2181">
        <v>848031</v>
      </c>
      <c r="Y2181">
        <v>887156</v>
      </c>
      <c r="Z2181">
        <v>929734</v>
      </c>
      <c r="AA2181">
        <v>972586</v>
      </c>
      <c r="AB2181" s="132">
        <v>1015500</v>
      </c>
      <c r="AC2181" s="132">
        <v>1056430</v>
      </c>
      <c r="AD2181" s="132">
        <v>1099160</v>
      </c>
      <c r="AE2181" s="132">
        <v>1142970</v>
      </c>
      <c r="AF2181" s="132">
        <v>1187270</v>
      </c>
      <c r="AG2181" s="132">
        <v>1231520</v>
      </c>
      <c r="AH2181" s="132">
        <v>1275800</v>
      </c>
      <c r="AI2181" s="132">
        <v>1321360</v>
      </c>
    </row>
    <row r="2182" spans="2:35" x14ac:dyDescent="0.25">
      <c r="B2182" t="s">
        <v>249</v>
      </c>
      <c r="C2182" t="s">
        <v>3548</v>
      </c>
      <c r="D2182" t="s">
        <v>1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</row>
    <row r="2183" spans="2:35" x14ac:dyDescent="0.25">
      <c r="B2183" t="s">
        <v>249</v>
      </c>
      <c r="C2183" t="s">
        <v>3549</v>
      </c>
      <c r="D2183" t="s">
        <v>1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</row>
    <row r="2184" spans="2:35" x14ac:dyDescent="0.25">
      <c r="B2184" t="s">
        <v>249</v>
      </c>
      <c r="C2184" t="s">
        <v>3550</v>
      </c>
      <c r="D2184" t="s">
        <v>1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</row>
    <row r="2185" spans="2:35" x14ac:dyDescent="0.25">
      <c r="B2185" t="s">
        <v>249</v>
      </c>
      <c r="C2185" t="s">
        <v>3551</v>
      </c>
      <c r="D2185" t="s">
        <v>1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</row>
    <row r="2186" spans="2:35" x14ac:dyDescent="0.25">
      <c r="B2186" t="s">
        <v>249</v>
      </c>
      <c r="C2186" t="s">
        <v>3552</v>
      </c>
      <c r="D2186" t="s">
        <v>1</v>
      </c>
      <c r="E2186">
        <v>181390</v>
      </c>
      <c r="F2186">
        <v>175770</v>
      </c>
      <c r="G2186">
        <v>167832</v>
      </c>
      <c r="H2186">
        <v>158018</v>
      </c>
      <c r="I2186">
        <v>145154</v>
      </c>
      <c r="J2186">
        <v>132090</v>
      </c>
      <c r="K2186">
        <v>118876</v>
      </c>
      <c r="L2186">
        <v>105664</v>
      </c>
      <c r="M2186">
        <v>92696.8</v>
      </c>
      <c r="N2186">
        <v>80059.7</v>
      </c>
      <c r="O2186">
        <v>67833.3</v>
      </c>
      <c r="P2186">
        <v>56013.1</v>
      </c>
      <c r="Q2186">
        <v>44499.3</v>
      </c>
      <c r="R2186">
        <v>43342.3</v>
      </c>
      <c r="S2186">
        <v>42916.6</v>
      </c>
      <c r="T2186">
        <v>42081.5</v>
      </c>
      <c r="U2186">
        <v>41408.699999999997</v>
      </c>
      <c r="V2186">
        <v>41301.599999999999</v>
      </c>
      <c r="W2186">
        <v>41296.300000000003</v>
      </c>
      <c r="X2186">
        <v>41410.5</v>
      </c>
      <c r="Y2186">
        <v>41591.800000000003</v>
      </c>
      <c r="Z2186">
        <v>41807.9</v>
      </c>
      <c r="AA2186">
        <v>42074.400000000001</v>
      </c>
      <c r="AB2186">
        <v>42370.6</v>
      </c>
      <c r="AC2186">
        <v>42701.4</v>
      </c>
      <c r="AD2186">
        <v>43074.7</v>
      </c>
      <c r="AE2186">
        <v>43509.2</v>
      </c>
      <c r="AF2186">
        <v>43980.7</v>
      </c>
      <c r="AG2186">
        <v>44453.9</v>
      </c>
      <c r="AH2186">
        <v>44938.400000000001</v>
      </c>
      <c r="AI2186">
        <v>44978</v>
      </c>
    </row>
    <row r="2187" spans="2:35" x14ac:dyDescent="0.25">
      <c r="B2187" t="s">
        <v>249</v>
      </c>
      <c r="C2187" t="s">
        <v>3553</v>
      </c>
      <c r="D2187" t="s">
        <v>1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</row>
    <row r="2188" spans="2:35" x14ac:dyDescent="0.25">
      <c r="B2188" t="s">
        <v>249</v>
      </c>
      <c r="C2188" t="s">
        <v>3554</v>
      </c>
      <c r="D2188" t="s">
        <v>1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</row>
    <row r="2189" spans="2:35" x14ac:dyDescent="0.25">
      <c r="B2189" t="s">
        <v>249</v>
      </c>
      <c r="C2189" t="s">
        <v>3555</v>
      </c>
      <c r="D2189" t="s">
        <v>1</v>
      </c>
      <c r="E2189">
        <v>16804.599999999999</v>
      </c>
      <c r="F2189">
        <v>16857.900000000001</v>
      </c>
      <c r="G2189">
        <v>15558.5</v>
      </c>
      <c r="H2189">
        <v>14092.8</v>
      </c>
      <c r="I2189">
        <v>12517.8</v>
      </c>
      <c r="J2189">
        <v>10966.9</v>
      </c>
      <c r="K2189">
        <v>9544.4599999999991</v>
      </c>
      <c r="L2189">
        <v>8129.87</v>
      </c>
      <c r="M2189">
        <v>6754.05</v>
      </c>
      <c r="N2189">
        <v>5379.22</v>
      </c>
      <c r="O2189">
        <v>4020.99</v>
      </c>
      <c r="P2189">
        <v>2671.19</v>
      </c>
      <c r="Q2189">
        <v>1333.79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</row>
    <row r="2190" spans="2:35" x14ac:dyDescent="0.25">
      <c r="B2190" t="s">
        <v>249</v>
      </c>
      <c r="C2190" t="s">
        <v>3556</v>
      </c>
      <c r="D2190" t="s">
        <v>1</v>
      </c>
      <c r="E2190" s="132">
        <v>25174700</v>
      </c>
      <c r="F2190" s="132">
        <v>26672100</v>
      </c>
      <c r="G2190" s="132">
        <v>26214200</v>
      </c>
      <c r="H2190" s="132">
        <v>25523800</v>
      </c>
      <c r="I2190" s="132">
        <v>24629100</v>
      </c>
      <c r="J2190" s="132">
        <v>23749000</v>
      </c>
      <c r="K2190" s="132">
        <v>22817500</v>
      </c>
      <c r="L2190" s="132">
        <v>21869500</v>
      </c>
      <c r="M2190" s="132">
        <v>21012600</v>
      </c>
      <c r="N2190" s="132">
        <v>20138800</v>
      </c>
      <c r="O2190" s="132">
        <v>19302800</v>
      </c>
      <c r="P2190" s="132">
        <v>18486700</v>
      </c>
      <c r="Q2190" s="132">
        <v>17736000</v>
      </c>
      <c r="R2190" s="132">
        <v>16986900</v>
      </c>
      <c r="S2190" s="132">
        <v>17055600</v>
      </c>
      <c r="T2190" s="132">
        <v>17168200</v>
      </c>
      <c r="U2190" s="132">
        <v>17286200</v>
      </c>
      <c r="V2190" s="132">
        <v>17413100</v>
      </c>
      <c r="W2190" s="132">
        <v>17545300</v>
      </c>
      <c r="X2190" s="132">
        <v>17706200</v>
      </c>
      <c r="Y2190" s="132">
        <v>17868700</v>
      </c>
      <c r="Z2190" s="132">
        <v>18040700</v>
      </c>
      <c r="AA2190" s="132">
        <v>18237800</v>
      </c>
      <c r="AB2190" s="132">
        <v>18454000</v>
      </c>
      <c r="AC2190" s="132">
        <v>18633800</v>
      </c>
      <c r="AD2190" s="132">
        <v>18830100</v>
      </c>
      <c r="AE2190" s="132">
        <v>19083900</v>
      </c>
      <c r="AF2190" s="132">
        <v>19316500</v>
      </c>
      <c r="AG2190" s="132">
        <v>19507000</v>
      </c>
      <c r="AH2190" s="132">
        <v>19734900</v>
      </c>
      <c r="AI2190" s="132">
        <v>20041200</v>
      </c>
    </row>
    <row r="2191" spans="2:35" x14ac:dyDescent="0.25">
      <c r="B2191" t="s">
        <v>249</v>
      </c>
      <c r="C2191" t="s">
        <v>3557</v>
      </c>
      <c r="D2191" t="s">
        <v>1</v>
      </c>
      <c r="E2191">
        <v>962073</v>
      </c>
      <c r="F2191" s="132">
        <v>2232510</v>
      </c>
      <c r="G2191" s="132">
        <v>3462470</v>
      </c>
      <c r="H2191" s="132">
        <v>4697470</v>
      </c>
      <c r="I2191" s="132">
        <v>5832310</v>
      </c>
      <c r="J2191" s="132">
        <v>6947240</v>
      </c>
      <c r="K2191" s="132">
        <v>8013430</v>
      </c>
      <c r="L2191" s="132">
        <v>9043590</v>
      </c>
      <c r="M2191" s="132">
        <v>10100900</v>
      </c>
      <c r="N2191" s="132">
        <v>11135200</v>
      </c>
      <c r="O2191" s="132">
        <v>12187500</v>
      </c>
      <c r="P2191" s="132">
        <v>13239400</v>
      </c>
      <c r="Q2191" s="132">
        <v>14335800</v>
      </c>
      <c r="R2191" s="132">
        <v>15427000</v>
      </c>
      <c r="S2191" s="132">
        <v>15438100</v>
      </c>
      <c r="T2191" s="132">
        <v>15453500</v>
      </c>
      <c r="U2191" s="132">
        <v>15484300</v>
      </c>
      <c r="V2191" s="132">
        <v>15559300</v>
      </c>
      <c r="W2191" s="132">
        <v>15651100</v>
      </c>
      <c r="X2191" s="132">
        <v>15789700</v>
      </c>
      <c r="Y2191" s="132">
        <v>15856300</v>
      </c>
      <c r="Z2191" s="132">
        <v>15997600</v>
      </c>
      <c r="AA2191" s="132">
        <v>16162900</v>
      </c>
      <c r="AB2191" s="132">
        <v>16349400</v>
      </c>
      <c r="AC2191" s="132">
        <v>16471800</v>
      </c>
      <c r="AD2191" s="132">
        <v>16636800</v>
      </c>
      <c r="AE2191" s="132">
        <v>16862900</v>
      </c>
      <c r="AF2191" s="132">
        <v>17081600</v>
      </c>
      <c r="AG2191" s="132">
        <v>17260400</v>
      </c>
      <c r="AH2191" s="132">
        <v>17470300</v>
      </c>
      <c r="AI2191" s="132">
        <v>17746400</v>
      </c>
    </row>
    <row r="2192" spans="2:35" x14ac:dyDescent="0.25">
      <c r="B2192" t="s">
        <v>249</v>
      </c>
      <c r="C2192" t="s">
        <v>3558</v>
      </c>
      <c r="D2192" t="s">
        <v>1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</row>
    <row r="2193" spans="2:35" x14ac:dyDescent="0.25">
      <c r="B2193" t="s">
        <v>249</v>
      </c>
      <c r="C2193" t="s">
        <v>3559</v>
      </c>
      <c r="D2193" t="s">
        <v>1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</row>
    <row r="2194" spans="2:35" x14ac:dyDescent="0.25">
      <c r="B2194" t="s">
        <v>249</v>
      </c>
      <c r="C2194" t="s">
        <v>3560</v>
      </c>
      <c r="D2194" t="s">
        <v>1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</row>
    <row r="2195" spans="2:35" x14ac:dyDescent="0.25">
      <c r="B2195" t="s">
        <v>249</v>
      </c>
      <c r="C2195" t="s">
        <v>3561</v>
      </c>
      <c r="D2195" t="s">
        <v>1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</row>
    <row r="2196" spans="2:35" x14ac:dyDescent="0.25">
      <c r="B2196" t="s">
        <v>249</v>
      </c>
      <c r="C2196" t="s">
        <v>3562</v>
      </c>
      <c r="D2196" t="s">
        <v>1</v>
      </c>
      <c r="E2196">
        <v>31195</v>
      </c>
      <c r="F2196">
        <v>31288.799999999999</v>
      </c>
      <c r="G2196">
        <v>28871.3</v>
      </c>
      <c r="H2196">
        <v>26145.3</v>
      </c>
      <c r="I2196">
        <v>23216.3</v>
      </c>
      <c r="J2196">
        <v>20332.099999999999</v>
      </c>
      <c r="K2196">
        <v>17433.5</v>
      </c>
      <c r="L2196">
        <v>14552.6</v>
      </c>
      <c r="M2196">
        <v>11744.4</v>
      </c>
      <c r="N2196">
        <v>8941.02</v>
      </c>
      <c r="O2196">
        <v>6169.26</v>
      </c>
      <c r="P2196">
        <v>4098.22</v>
      </c>
      <c r="Q2196">
        <v>2046.21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</row>
    <row r="2197" spans="2:35" x14ac:dyDescent="0.25">
      <c r="B2197" t="s">
        <v>249</v>
      </c>
      <c r="C2197" t="s">
        <v>3563</v>
      </c>
      <c r="D2197" t="s">
        <v>1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v>0</v>
      </c>
    </row>
    <row r="2198" spans="2:35" x14ac:dyDescent="0.25">
      <c r="B2198" t="s">
        <v>249</v>
      </c>
      <c r="C2198" t="s">
        <v>3564</v>
      </c>
      <c r="D2198" t="s">
        <v>1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v>0</v>
      </c>
    </row>
    <row r="2199" spans="2:35" x14ac:dyDescent="0.25">
      <c r="B2199" t="s">
        <v>249</v>
      </c>
      <c r="C2199" t="s">
        <v>3565</v>
      </c>
      <c r="D2199" t="s">
        <v>1</v>
      </c>
      <c r="E2199">
        <v>107.75700000000001</v>
      </c>
      <c r="F2199">
        <v>220.59899999999999</v>
      </c>
      <c r="G2199">
        <v>336.63499999999999</v>
      </c>
      <c r="H2199">
        <v>454.34800000000001</v>
      </c>
      <c r="I2199">
        <v>565.81399999999996</v>
      </c>
      <c r="J2199">
        <v>674.74300000000005</v>
      </c>
      <c r="K2199">
        <v>781.05499999999995</v>
      </c>
      <c r="L2199">
        <v>869.36400000000003</v>
      </c>
      <c r="M2199">
        <v>955.90200000000004</v>
      </c>
      <c r="N2199">
        <v>1056.07</v>
      </c>
      <c r="O2199">
        <v>1155.19</v>
      </c>
      <c r="P2199">
        <v>1253.44</v>
      </c>
      <c r="Q2199">
        <v>1362.49</v>
      </c>
      <c r="R2199">
        <v>1355.35</v>
      </c>
      <c r="S2199">
        <v>1368.9</v>
      </c>
      <c r="T2199">
        <v>1401.33</v>
      </c>
      <c r="U2199">
        <v>1438.04</v>
      </c>
      <c r="V2199">
        <v>1491.93</v>
      </c>
      <c r="W2199">
        <v>1548.33</v>
      </c>
      <c r="X2199">
        <v>1622.49</v>
      </c>
      <c r="Y2199">
        <v>1712.32</v>
      </c>
      <c r="Z2199">
        <v>1802.35</v>
      </c>
      <c r="AA2199">
        <v>1893.59</v>
      </c>
      <c r="AB2199">
        <v>1985.21</v>
      </c>
      <c r="AC2199">
        <v>2077.6</v>
      </c>
      <c r="AD2199">
        <v>2156.66</v>
      </c>
      <c r="AE2199">
        <v>2238.1799999999998</v>
      </c>
      <c r="AF2199">
        <v>2306.37</v>
      </c>
      <c r="AG2199">
        <v>2359.36</v>
      </c>
      <c r="AH2199">
        <v>2397.35</v>
      </c>
      <c r="AI2199">
        <v>2422.5100000000002</v>
      </c>
    </row>
    <row r="2200" spans="2:35" x14ac:dyDescent="0.25">
      <c r="B2200" t="s">
        <v>249</v>
      </c>
      <c r="C2200" t="s">
        <v>3566</v>
      </c>
      <c r="D2200" t="s">
        <v>1</v>
      </c>
      <c r="E2200" s="132">
        <v>81658900</v>
      </c>
      <c r="F2200" s="132">
        <v>83860500</v>
      </c>
      <c r="G2200" s="132">
        <v>85180200</v>
      </c>
      <c r="H2200" s="132">
        <v>85858700</v>
      </c>
      <c r="I2200" s="132">
        <v>84888500</v>
      </c>
      <c r="J2200" s="132">
        <v>83242300</v>
      </c>
      <c r="K2200" s="132">
        <v>80753600</v>
      </c>
      <c r="L2200" s="132">
        <v>78093100</v>
      </c>
      <c r="M2200" s="132">
        <v>75394000</v>
      </c>
      <c r="N2200" s="132">
        <v>72699200</v>
      </c>
      <c r="O2200" s="132">
        <v>70050000</v>
      </c>
      <c r="P2200" s="132">
        <v>67486400</v>
      </c>
      <c r="Q2200" s="132">
        <v>64832800</v>
      </c>
      <c r="R2200" s="132">
        <v>62359400</v>
      </c>
      <c r="S2200" s="132">
        <v>59977600</v>
      </c>
      <c r="T2200" s="132">
        <v>57678300</v>
      </c>
      <c r="U2200" s="132">
        <v>55501400</v>
      </c>
      <c r="V2200" s="132">
        <v>53536400</v>
      </c>
      <c r="W2200" s="132">
        <v>51944100</v>
      </c>
      <c r="X2200" s="132">
        <v>50670700</v>
      </c>
      <c r="Y2200" s="132">
        <v>49535800</v>
      </c>
      <c r="Z2200" s="132">
        <v>48500600</v>
      </c>
      <c r="AA2200" s="132">
        <v>47573800</v>
      </c>
      <c r="AB2200" s="132">
        <v>46733200</v>
      </c>
      <c r="AC2200" s="132">
        <v>45940100</v>
      </c>
      <c r="AD2200" s="132">
        <v>45216900</v>
      </c>
      <c r="AE2200" s="132">
        <v>44568600</v>
      </c>
      <c r="AF2200" s="132">
        <v>43973900</v>
      </c>
      <c r="AG2200" s="132">
        <v>43402600</v>
      </c>
      <c r="AH2200" s="132">
        <v>42872300</v>
      </c>
      <c r="AI2200" s="132">
        <v>42412600</v>
      </c>
    </row>
    <row r="2201" spans="2:35" x14ac:dyDescent="0.25">
      <c r="B2201" t="s">
        <v>249</v>
      </c>
      <c r="C2201" t="s">
        <v>3567</v>
      </c>
      <c r="D2201" t="s">
        <v>1</v>
      </c>
      <c r="E2201">
        <v>335354</v>
      </c>
      <c r="F2201">
        <v>325221</v>
      </c>
      <c r="G2201">
        <v>309445</v>
      </c>
      <c r="H2201">
        <v>293942</v>
      </c>
      <c r="I2201">
        <v>270892</v>
      </c>
      <c r="J2201">
        <v>248116</v>
      </c>
      <c r="K2201">
        <v>225239</v>
      </c>
      <c r="L2201">
        <v>203163</v>
      </c>
      <c r="M2201">
        <v>182451</v>
      </c>
      <c r="N2201">
        <v>163059</v>
      </c>
      <c r="O2201">
        <v>145333</v>
      </c>
      <c r="P2201">
        <v>129091</v>
      </c>
      <c r="Q2201">
        <v>114085</v>
      </c>
      <c r="R2201">
        <v>122572</v>
      </c>
      <c r="S2201">
        <v>130489</v>
      </c>
      <c r="T2201">
        <v>138162</v>
      </c>
      <c r="U2201">
        <v>145634</v>
      </c>
      <c r="V2201">
        <v>153185</v>
      </c>
      <c r="W2201">
        <v>160950</v>
      </c>
      <c r="X2201">
        <v>169606</v>
      </c>
      <c r="Y2201">
        <v>177431</v>
      </c>
      <c r="Z2201">
        <v>185947</v>
      </c>
      <c r="AA2201">
        <v>194517</v>
      </c>
      <c r="AB2201">
        <v>203100</v>
      </c>
      <c r="AC2201">
        <v>211285</v>
      </c>
      <c r="AD2201">
        <v>219832</v>
      </c>
      <c r="AE2201">
        <v>228595</v>
      </c>
      <c r="AF2201">
        <v>237454</v>
      </c>
      <c r="AG2201">
        <v>246305</v>
      </c>
      <c r="AH2201">
        <v>255160</v>
      </c>
      <c r="AI2201">
        <v>264272</v>
      </c>
    </row>
    <row r="2202" spans="2:35" x14ac:dyDescent="0.25">
      <c r="B2202" t="s">
        <v>249</v>
      </c>
      <c r="C2202" t="s">
        <v>3568</v>
      </c>
      <c r="D2202" t="s">
        <v>1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</row>
    <row r="2203" spans="2:35" x14ac:dyDescent="0.25">
      <c r="B2203" t="s">
        <v>249</v>
      </c>
      <c r="C2203" t="s">
        <v>3569</v>
      </c>
      <c r="D2203" t="s">
        <v>1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</row>
    <row r="2204" spans="2:35" x14ac:dyDescent="0.25">
      <c r="B2204" t="s">
        <v>249</v>
      </c>
      <c r="C2204" t="s">
        <v>3570</v>
      </c>
      <c r="D2204" t="s">
        <v>1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</row>
    <row r="2205" spans="2:35" x14ac:dyDescent="0.25">
      <c r="B2205" t="s">
        <v>249</v>
      </c>
      <c r="C2205" t="s">
        <v>3571</v>
      </c>
      <c r="D2205" t="s">
        <v>1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</row>
    <row r="2206" spans="2:35" x14ac:dyDescent="0.25">
      <c r="B2206" t="s">
        <v>249</v>
      </c>
      <c r="C2206" t="s">
        <v>3572</v>
      </c>
      <c r="D2206" t="s">
        <v>1</v>
      </c>
      <c r="E2206">
        <v>36278</v>
      </c>
      <c r="F2206">
        <v>35154</v>
      </c>
      <c r="G2206">
        <v>33566.5</v>
      </c>
      <c r="H2206">
        <v>31603.5</v>
      </c>
      <c r="I2206">
        <v>29030.799999999999</v>
      </c>
      <c r="J2206">
        <v>26418.1</v>
      </c>
      <c r="K2206">
        <v>23775.200000000001</v>
      </c>
      <c r="L2206">
        <v>21132.799999999999</v>
      </c>
      <c r="M2206">
        <v>18539.400000000001</v>
      </c>
      <c r="N2206">
        <v>16011.9</v>
      </c>
      <c r="O2206">
        <v>13566.7</v>
      </c>
      <c r="P2206">
        <v>11202.6</v>
      </c>
      <c r="Q2206">
        <v>8899.85</v>
      </c>
      <c r="R2206">
        <v>8668.4699999999993</v>
      </c>
      <c r="S2206">
        <v>8583.32</v>
      </c>
      <c r="T2206">
        <v>8416.31</v>
      </c>
      <c r="U2206">
        <v>8281.74</v>
      </c>
      <c r="V2206">
        <v>8260.33</v>
      </c>
      <c r="W2206">
        <v>8259.26</v>
      </c>
      <c r="X2206">
        <v>8282.1</v>
      </c>
      <c r="Y2206">
        <v>8318.36</v>
      </c>
      <c r="Z2206">
        <v>8361.59</v>
      </c>
      <c r="AA2206">
        <v>8414.8799999999992</v>
      </c>
      <c r="AB2206">
        <v>8474.1299999999992</v>
      </c>
      <c r="AC2206">
        <v>8540.2800000000007</v>
      </c>
      <c r="AD2206">
        <v>8614.94</v>
      </c>
      <c r="AE2206">
        <v>8701.85</v>
      </c>
      <c r="AF2206">
        <v>8796.14</v>
      </c>
      <c r="AG2206">
        <v>8890.7800000000007</v>
      </c>
      <c r="AH2206">
        <v>8987.68</v>
      </c>
      <c r="AI2206">
        <v>8995.61</v>
      </c>
    </row>
    <row r="2207" spans="2:35" x14ac:dyDescent="0.25">
      <c r="B2207" t="s">
        <v>249</v>
      </c>
      <c r="C2207" t="s">
        <v>3573</v>
      </c>
      <c r="D2207" t="s">
        <v>1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</row>
    <row r="2208" spans="2:35" x14ac:dyDescent="0.25">
      <c r="B2208" t="s">
        <v>249</v>
      </c>
      <c r="C2208" t="s">
        <v>3574</v>
      </c>
      <c r="D2208" t="s">
        <v>1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</row>
    <row r="2209" spans="2:35" x14ac:dyDescent="0.25">
      <c r="B2209" t="s">
        <v>249</v>
      </c>
      <c r="C2209" t="s">
        <v>3575</v>
      </c>
      <c r="D2209" t="s">
        <v>1</v>
      </c>
      <c r="E2209">
        <v>1680.46</v>
      </c>
      <c r="F2209">
        <v>1685.79</v>
      </c>
      <c r="G2209">
        <v>1555.85</v>
      </c>
      <c r="H2209">
        <v>1409.28</v>
      </c>
      <c r="I2209">
        <v>1251.78</v>
      </c>
      <c r="J2209">
        <v>1096.69</v>
      </c>
      <c r="K2209">
        <v>954.44600000000003</v>
      </c>
      <c r="L2209">
        <v>812.98699999999997</v>
      </c>
      <c r="M2209">
        <v>675.40499999999997</v>
      </c>
      <c r="N2209">
        <v>537.92200000000003</v>
      </c>
      <c r="O2209">
        <v>402.09899999999999</v>
      </c>
      <c r="P2209">
        <v>267.11900000000003</v>
      </c>
      <c r="Q2209">
        <v>133.37899999999999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</row>
    <row r="2210" spans="2:35" x14ac:dyDescent="0.25">
      <c r="B2210" t="s">
        <v>249</v>
      </c>
      <c r="C2210" t="s">
        <v>3576</v>
      </c>
      <c r="D2210" t="s">
        <v>1</v>
      </c>
      <c r="E2210" s="132">
        <v>5034930</v>
      </c>
      <c r="F2210" s="132">
        <v>5334420</v>
      </c>
      <c r="G2210" s="132">
        <v>5242830</v>
      </c>
      <c r="H2210" s="132">
        <v>5104750</v>
      </c>
      <c r="I2210" s="132">
        <v>4925820</v>
      </c>
      <c r="J2210" s="132">
        <v>4749790</v>
      </c>
      <c r="K2210" s="132">
        <v>4563510</v>
      </c>
      <c r="L2210" s="132">
        <v>4373900</v>
      </c>
      <c r="M2210" s="132">
        <v>4202520</v>
      </c>
      <c r="N2210" s="132">
        <v>4027760</v>
      </c>
      <c r="O2210" s="132">
        <v>3860570</v>
      </c>
      <c r="P2210" s="132">
        <v>3697340</v>
      </c>
      <c r="Q2210" s="132">
        <v>3547200</v>
      </c>
      <c r="R2210" s="132">
        <v>3397380</v>
      </c>
      <c r="S2210" s="132">
        <v>3411120</v>
      </c>
      <c r="T2210" s="132">
        <v>3433640</v>
      </c>
      <c r="U2210" s="132">
        <v>3457230</v>
      </c>
      <c r="V2210" s="132">
        <v>3482620</v>
      </c>
      <c r="W2210" s="132">
        <v>3509060</v>
      </c>
      <c r="X2210" s="132">
        <v>3541240</v>
      </c>
      <c r="Y2210" s="132">
        <v>3573750</v>
      </c>
      <c r="Z2210" s="132">
        <v>3608150</v>
      </c>
      <c r="AA2210" s="132">
        <v>3647570</v>
      </c>
      <c r="AB2210" s="132">
        <v>3690790</v>
      </c>
      <c r="AC2210" s="132">
        <v>3726760</v>
      </c>
      <c r="AD2210" s="132">
        <v>3766020</v>
      </c>
      <c r="AE2210" s="132">
        <v>3816780</v>
      </c>
      <c r="AF2210" s="132">
        <v>3863290</v>
      </c>
      <c r="AG2210" s="132">
        <v>3901400</v>
      </c>
      <c r="AH2210" s="132">
        <v>3946980</v>
      </c>
      <c r="AI2210" s="132">
        <v>4008240</v>
      </c>
    </row>
    <row r="2211" spans="2:35" x14ac:dyDescent="0.25">
      <c r="B2211" t="s">
        <v>249</v>
      </c>
      <c r="C2211" t="s">
        <v>3577</v>
      </c>
      <c r="D2211" t="s">
        <v>1</v>
      </c>
      <c r="E2211">
        <v>192415</v>
      </c>
      <c r="F2211">
        <v>446503</v>
      </c>
      <c r="G2211">
        <v>692495</v>
      </c>
      <c r="H2211">
        <v>939493</v>
      </c>
      <c r="I2211" s="132">
        <v>1166460</v>
      </c>
      <c r="J2211" s="132">
        <v>1389450</v>
      </c>
      <c r="K2211" s="132">
        <v>1602690</v>
      </c>
      <c r="L2211" s="132">
        <v>1808720</v>
      </c>
      <c r="M2211" s="132">
        <v>2020180</v>
      </c>
      <c r="N2211" s="132">
        <v>2227030</v>
      </c>
      <c r="O2211" s="132">
        <v>2437510</v>
      </c>
      <c r="P2211" s="132">
        <v>2647880</v>
      </c>
      <c r="Q2211" s="132">
        <v>2867160</v>
      </c>
      <c r="R2211" s="132">
        <v>3085400</v>
      </c>
      <c r="S2211" s="132">
        <v>3087630</v>
      </c>
      <c r="T2211" s="132">
        <v>3090700</v>
      </c>
      <c r="U2211" s="132">
        <v>3096860</v>
      </c>
      <c r="V2211" s="132">
        <v>3111850</v>
      </c>
      <c r="W2211" s="132">
        <v>3130220</v>
      </c>
      <c r="X2211" s="132">
        <v>3157950</v>
      </c>
      <c r="Y2211" s="132">
        <v>3171260</v>
      </c>
      <c r="Z2211" s="132">
        <v>3199520</v>
      </c>
      <c r="AA2211" s="132">
        <v>3232580</v>
      </c>
      <c r="AB2211" s="132">
        <v>3269870</v>
      </c>
      <c r="AC2211" s="132">
        <v>3294350</v>
      </c>
      <c r="AD2211" s="132">
        <v>3327370</v>
      </c>
      <c r="AE2211" s="132">
        <v>3372590</v>
      </c>
      <c r="AF2211" s="132">
        <v>3416320</v>
      </c>
      <c r="AG2211" s="132">
        <v>3452080</v>
      </c>
      <c r="AH2211" s="132">
        <v>3494050</v>
      </c>
      <c r="AI2211" s="132">
        <v>3549290</v>
      </c>
    </row>
    <row r="2212" spans="2:35" x14ac:dyDescent="0.25">
      <c r="B2212" t="s">
        <v>249</v>
      </c>
      <c r="C2212" t="s">
        <v>3578</v>
      </c>
      <c r="D2212" t="s">
        <v>1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</row>
    <row r="2213" spans="2:35" x14ac:dyDescent="0.25">
      <c r="B2213" t="s">
        <v>249</v>
      </c>
      <c r="C2213" t="s">
        <v>3579</v>
      </c>
      <c r="D2213" t="s">
        <v>1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</row>
    <row r="2214" spans="2:35" x14ac:dyDescent="0.25">
      <c r="B2214" t="s">
        <v>249</v>
      </c>
      <c r="C2214" t="s">
        <v>3580</v>
      </c>
      <c r="D2214" t="s">
        <v>1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</row>
    <row r="2215" spans="2:35" x14ac:dyDescent="0.25">
      <c r="B2215" t="s">
        <v>249</v>
      </c>
      <c r="C2215" t="s">
        <v>3581</v>
      </c>
      <c r="D2215" t="s">
        <v>1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</row>
    <row r="2216" spans="2:35" x14ac:dyDescent="0.25">
      <c r="B2216" t="s">
        <v>249</v>
      </c>
      <c r="C2216" t="s">
        <v>3582</v>
      </c>
      <c r="D2216" t="s">
        <v>1</v>
      </c>
      <c r="E2216">
        <v>6239</v>
      </c>
      <c r="F2216">
        <v>6257.76</v>
      </c>
      <c r="G2216">
        <v>5774.25</v>
      </c>
      <c r="H2216">
        <v>5229.0600000000004</v>
      </c>
      <c r="I2216">
        <v>4643.26</v>
      </c>
      <c r="J2216">
        <v>4066.42</v>
      </c>
      <c r="K2216">
        <v>3486.7</v>
      </c>
      <c r="L2216">
        <v>2910.53</v>
      </c>
      <c r="M2216">
        <v>2348.88</v>
      </c>
      <c r="N2216">
        <v>1788.2</v>
      </c>
      <c r="O2216">
        <v>1233.8499999999999</v>
      </c>
      <c r="P2216">
        <v>819.64300000000003</v>
      </c>
      <c r="Q2216">
        <v>409.24200000000002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</row>
    <row r="2217" spans="2:35" x14ac:dyDescent="0.25">
      <c r="B2217" t="s">
        <v>249</v>
      </c>
      <c r="C2217" t="s">
        <v>3583</v>
      </c>
      <c r="D2217" t="s">
        <v>1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</row>
    <row r="2218" spans="2:35" x14ac:dyDescent="0.25">
      <c r="B2218" t="s">
        <v>249</v>
      </c>
      <c r="C2218" t="s">
        <v>3584</v>
      </c>
      <c r="D2218" t="s">
        <v>1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</row>
    <row r="2219" spans="2:35" x14ac:dyDescent="0.25">
      <c r="B2219" t="s">
        <v>249</v>
      </c>
      <c r="C2219" t="s">
        <v>3585</v>
      </c>
      <c r="D2219" t="s">
        <v>1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</row>
    <row r="2220" spans="2:35" x14ac:dyDescent="0.25">
      <c r="B2220" t="s">
        <v>249</v>
      </c>
      <c r="C2220" t="s">
        <v>3586</v>
      </c>
      <c r="D2220" t="s">
        <v>1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</row>
    <row r="2221" spans="2:35" x14ac:dyDescent="0.25">
      <c r="B2221" t="s">
        <v>249</v>
      </c>
      <c r="C2221" t="s">
        <v>3587</v>
      </c>
      <c r="D2221" t="s">
        <v>1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</row>
    <row r="2222" spans="2:35" x14ac:dyDescent="0.25">
      <c r="B2222" t="s">
        <v>249</v>
      </c>
      <c r="C2222" t="s">
        <v>3588</v>
      </c>
      <c r="D2222" t="s">
        <v>1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</row>
    <row r="2223" spans="2:35" x14ac:dyDescent="0.25">
      <c r="B2223" t="s">
        <v>249</v>
      </c>
      <c r="C2223" t="s">
        <v>3589</v>
      </c>
      <c r="D2223" t="s">
        <v>1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</row>
    <row r="2224" spans="2:35" x14ac:dyDescent="0.25">
      <c r="B2224" t="s">
        <v>249</v>
      </c>
      <c r="C2224" t="s">
        <v>3590</v>
      </c>
      <c r="D2224" t="s">
        <v>1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</row>
    <row r="2225" spans="2:35" x14ac:dyDescent="0.25">
      <c r="B2225" t="s">
        <v>249</v>
      </c>
      <c r="C2225" t="s">
        <v>3591</v>
      </c>
      <c r="D2225" t="s">
        <v>1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</row>
    <row r="2226" spans="2:35" x14ac:dyDescent="0.25">
      <c r="B2226" t="s">
        <v>249</v>
      </c>
      <c r="C2226" t="s">
        <v>3592</v>
      </c>
      <c r="D2226" t="s">
        <v>1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</row>
    <row r="2227" spans="2:35" x14ac:dyDescent="0.25">
      <c r="B2227" t="s">
        <v>249</v>
      </c>
      <c r="C2227" t="s">
        <v>3593</v>
      </c>
      <c r="D2227" t="s">
        <v>1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</row>
    <row r="2228" spans="2:35" x14ac:dyDescent="0.25">
      <c r="B2228" t="s">
        <v>249</v>
      </c>
      <c r="C2228" t="s">
        <v>3594</v>
      </c>
      <c r="D2228" t="s">
        <v>1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</row>
    <row r="2229" spans="2:35" x14ac:dyDescent="0.25">
      <c r="B2229" t="s">
        <v>249</v>
      </c>
      <c r="C2229" t="s">
        <v>3595</v>
      </c>
      <c r="D2229" t="s">
        <v>1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</row>
    <row r="2230" spans="2:35" x14ac:dyDescent="0.25">
      <c r="B2230" t="s">
        <v>249</v>
      </c>
      <c r="C2230" t="s">
        <v>3596</v>
      </c>
      <c r="D2230" t="s">
        <v>1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</row>
    <row r="2231" spans="2:35" x14ac:dyDescent="0.25">
      <c r="B2231" t="s">
        <v>249</v>
      </c>
      <c r="C2231" t="s">
        <v>3597</v>
      </c>
      <c r="D2231" t="s">
        <v>1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</row>
    <row r="2232" spans="2:35" x14ac:dyDescent="0.25">
      <c r="B2232" t="s">
        <v>249</v>
      </c>
      <c r="C2232" t="s">
        <v>3598</v>
      </c>
      <c r="D2232" t="s">
        <v>1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</row>
    <row r="2233" spans="2:35" x14ac:dyDescent="0.25">
      <c r="B2233" t="s">
        <v>249</v>
      </c>
      <c r="C2233" t="s">
        <v>3599</v>
      </c>
      <c r="D2233" t="s">
        <v>1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</row>
    <row r="2234" spans="2:35" x14ac:dyDescent="0.25">
      <c r="B2234" t="s">
        <v>249</v>
      </c>
      <c r="C2234" t="s">
        <v>3600</v>
      </c>
      <c r="D2234" t="s">
        <v>1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</row>
    <row r="2235" spans="2:35" x14ac:dyDescent="0.25">
      <c r="B2235" t="s">
        <v>249</v>
      </c>
      <c r="C2235" t="s">
        <v>3601</v>
      </c>
      <c r="D2235" t="s">
        <v>1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</row>
    <row r="2236" spans="2:35" x14ac:dyDescent="0.25">
      <c r="B2236" t="s">
        <v>249</v>
      </c>
      <c r="C2236" t="s">
        <v>3602</v>
      </c>
      <c r="D2236" t="s">
        <v>1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</row>
    <row r="2237" spans="2:35" x14ac:dyDescent="0.25">
      <c r="B2237" t="s">
        <v>249</v>
      </c>
      <c r="C2237" t="s">
        <v>3603</v>
      </c>
      <c r="D2237" t="s">
        <v>1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</row>
    <row r="2238" spans="2:35" x14ac:dyDescent="0.25">
      <c r="B2238" t="s">
        <v>249</v>
      </c>
      <c r="C2238" t="s">
        <v>3604</v>
      </c>
      <c r="D2238" t="s">
        <v>1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</row>
    <row r="2239" spans="2:35" x14ac:dyDescent="0.25">
      <c r="B2239" t="s">
        <v>249</v>
      </c>
      <c r="C2239" t="s">
        <v>3605</v>
      </c>
      <c r="D2239" t="s">
        <v>1</v>
      </c>
      <c r="E2239" s="132">
        <v>191308000</v>
      </c>
      <c r="F2239" s="132">
        <v>586652000</v>
      </c>
      <c r="G2239" s="132">
        <v>1080530000</v>
      </c>
      <c r="H2239" s="132">
        <v>1625970000</v>
      </c>
      <c r="I2239" s="132">
        <v>2131890000</v>
      </c>
      <c r="J2239" s="132">
        <v>2593310000</v>
      </c>
      <c r="K2239" s="132">
        <v>2946370000</v>
      </c>
      <c r="L2239" s="132">
        <v>3261670000</v>
      </c>
      <c r="M2239" s="132">
        <v>3548880000</v>
      </c>
      <c r="N2239" s="132">
        <v>3808190000</v>
      </c>
      <c r="O2239" s="132">
        <v>3990140000</v>
      </c>
      <c r="P2239" s="132">
        <v>4153460000</v>
      </c>
      <c r="Q2239" s="132">
        <v>4306460000</v>
      </c>
      <c r="R2239" s="132">
        <v>4447290000</v>
      </c>
      <c r="S2239" s="132">
        <v>4532120000</v>
      </c>
      <c r="T2239" s="132">
        <v>4612180000</v>
      </c>
      <c r="U2239" s="132">
        <v>4684940000</v>
      </c>
      <c r="V2239" s="132">
        <v>4757170000</v>
      </c>
      <c r="W2239" s="132">
        <v>4781410000</v>
      </c>
      <c r="X2239" s="132">
        <v>4798540000</v>
      </c>
      <c r="Y2239" s="132">
        <v>4815070000</v>
      </c>
      <c r="Z2239" s="132">
        <v>4829130000</v>
      </c>
      <c r="AA2239" s="132">
        <v>4839980000</v>
      </c>
      <c r="AB2239" s="132">
        <v>4654380000</v>
      </c>
      <c r="AC2239" s="132">
        <v>4473140000</v>
      </c>
      <c r="AD2239" s="132">
        <v>4273090000</v>
      </c>
      <c r="AE2239" s="132">
        <v>4009410000</v>
      </c>
      <c r="AF2239" s="132">
        <v>3760320000</v>
      </c>
      <c r="AG2239" s="132">
        <v>3522960000</v>
      </c>
      <c r="AH2239" s="132">
        <v>3337180000</v>
      </c>
      <c r="AI2239" s="132">
        <v>3160440000</v>
      </c>
    </row>
    <row r="2240" spans="2:35" x14ac:dyDescent="0.25">
      <c r="B2240" t="s">
        <v>249</v>
      </c>
      <c r="C2240" t="s">
        <v>3606</v>
      </c>
      <c r="D2240" t="s">
        <v>1</v>
      </c>
      <c r="E2240" s="132">
        <v>16531300000</v>
      </c>
      <c r="F2240" s="132">
        <v>22585200000</v>
      </c>
      <c r="G2240" s="132">
        <v>25178700000</v>
      </c>
      <c r="H2240" s="132">
        <v>26150900000</v>
      </c>
      <c r="I2240" s="132">
        <v>26390600000</v>
      </c>
      <c r="J2240" s="132">
        <v>26222800000</v>
      </c>
      <c r="K2240" s="132">
        <v>25835200000</v>
      </c>
      <c r="L2240" s="132">
        <v>25301500000</v>
      </c>
      <c r="M2240" s="132">
        <v>24701600000</v>
      </c>
      <c r="N2240" s="132">
        <v>24058100000</v>
      </c>
      <c r="O2240" s="132">
        <v>23405400000</v>
      </c>
      <c r="P2240" s="132">
        <v>22742300000</v>
      </c>
      <c r="Q2240" s="132">
        <v>22109900000</v>
      </c>
      <c r="R2240" s="132">
        <v>21492100000</v>
      </c>
      <c r="S2240" s="132">
        <v>20909400000</v>
      </c>
      <c r="T2240" s="132">
        <v>20358800000</v>
      </c>
      <c r="U2240" s="132">
        <v>19825700000</v>
      </c>
      <c r="V2240" s="132">
        <v>19335800000</v>
      </c>
      <c r="W2240" s="132">
        <v>18871900000</v>
      </c>
      <c r="X2240" s="132">
        <v>18410700000</v>
      </c>
      <c r="Y2240" s="132">
        <v>17931300000</v>
      </c>
      <c r="Z2240" s="132">
        <v>17471300000</v>
      </c>
      <c r="AA2240" s="132">
        <v>17045500000</v>
      </c>
      <c r="AB2240" s="132">
        <v>16818600000</v>
      </c>
      <c r="AC2240" s="132">
        <v>16609900000</v>
      </c>
      <c r="AD2240" s="132">
        <v>16391900000</v>
      </c>
      <c r="AE2240" s="132">
        <v>16190200000</v>
      </c>
      <c r="AF2240" s="132">
        <v>15981500000</v>
      </c>
      <c r="AG2240" s="132">
        <v>15804600000</v>
      </c>
      <c r="AH2240" s="132">
        <v>15651000000</v>
      </c>
      <c r="AI2240" s="132">
        <v>15485100000</v>
      </c>
    </row>
    <row r="2241" spans="2:35" x14ac:dyDescent="0.25">
      <c r="B2241" t="s">
        <v>249</v>
      </c>
      <c r="C2241" t="s">
        <v>3607</v>
      </c>
      <c r="D2241" t="s">
        <v>1</v>
      </c>
      <c r="E2241" s="132">
        <v>145191000000</v>
      </c>
      <c r="F2241" s="132">
        <v>202226000000</v>
      </c>
      <c r="G2241" s="132">
        <v>228761000000</v>
      </c>
      <c r="H2241" s="132">
        <v>243097000000</v>
      </c>
      <c r="I2241" s="132">
        <v>248151000000</v>
      </c>
      <c r="J2241" s="132">
        <v>249663000000</v>
      </c>
      <c r="K2241" s="132">
        <v>248763000000</v>
      </c>
      <c r="L2241" s="132">
        <v>246325000000</v>
      </c>
      <c r="M2241" s="132">
        <v>243194000000</v>
      </c>
      <c r="N2241" s="132">
        <v>239297000000</v>
      </c>
      <c r="O2241" s="132">
        <v>235297000000</v>
      </c>
      <c r="P2241" s="132">
        <v>231100000000</v>
      </c>
      <c r="Q2241" s="132">
        <v>227098000000</v>
      </c>
      <c r="R2241" s="132">
        <v>223144000000</v>
      </c>
      <c r="S2241" s="132">
        <v>219306000000</v>
      </c>
      <c r="T2241" s="132">
        <v>215695000000</v>
      </c>
      <c r="U2241" s="132">
        <v>211988000000</v>
      </c>
      <c r="V2241" s="132">
        <v>208629000000</v>
      </c>
      <c r="W2241" s="132">
        <v>205297000000</v>
      </c>
      <c r="X2241" s="132">
        <v>202016000000</v>
      </c>
      <c r="Y2241" s="132">
        <v>197896000000</v>
      </c>
      <c r="Z2241" s="132">
        <v>194644000000</v>
      </c>
      <c r="AA2241" s="132">
        <v>191439000000</v>
      </c>
      <c r="AB2241" s="132">
        <v>188943000000</v>
      </c>
      <c r="AC2241" s="132">
        <v>185780000000</v>
      </c>
      <c r="AD2241" s="132">
        <v>182870000000</v>
      </c>
      <c r="AE2241" s="132">
        <v>180287000000</v>
      </c>
      <c r="AF2241" s="132">
        <v>177933000000</v>
      </c>
      <c r="AG2241" s="132">
        <v>175797000000</v>
      </c>
      <c r="AH2241" s="132">
        <v>173921000000</v>
      </c>
      <c r="AI2241" s="132">
        <v>172267000000</v>
      </c>
    </row>
    <row r="2242" spans="2:35" x14ac:dyDescent="0.25">
      <c r="B2242" t="s">
        <v>249</v>
      </c>
      <c r="C2242" t="s">
        <v>3608</v>
      </c>
      <c r="D2242" t="s">
        <v>1</v>
      </c>
      <c r="E2242" s="132">
        <v>1043790000</v>
      </c>
      <c r="F2242" s="132">
        <v>1426030000</v>
      </c>
      <c r="G2242" s="132">
        <v>1589790000</v>
      </c>
      <c r="H2242" s="132">
        <v>1651170000</v>
      </c>
      <c r="I2242" s="132">
        <v>1666310000</v>
      </c>
      <c r="J2242" s="132">
        <v>1655720000</v>
      </c>
      <c r="K2242" s="132">
        <v>1631240000</v>
      </c>
      <c r="L2242" s="132">
        <v>1597550000</v>
      </c>
      <c r="M2242" s="132">
        <v>1559670000</v>
      </c>
      <c r="N2242" s="132">
        <v>1519040000</v>
      </c>
      <c r="O2242" s="132">
        <v>1477830000</v>
      </c>
      <c r="P2242" s="132">
        <v>1435960000</v>
      </c>
      <c r="Q2242" s="132">
        <v>1396030000</v>
      </c>
      <c r="R2242" s="132">
        <v>1357020000</v>
      </c>
      <c r="S2242" s="132">
        <v>1320230000</v>
      </c>
      <c r="T2242" s="132">
        <v>1285460000</v>
      </c>
      <c r="U2242" s="132">
        <v>1251800000</v>
      </c>
      <c r="V2242" s="132">
        <v>1220870000</v>
      </c>
      <c r="W2242" s="132">
        <v>1191580000</v>
      </c>
      <c r="X2242" s="132">
        <v>1162460000</v>
      </c>
      <c r="Y2242" s="132">
        <v>1132180000</v>
      </c>
      <c r="Z2242" s="132">
        <v>1103140000</v>
      </c>
      <c r="AA2242" s="132">
        <v>1076260000</v>
      </c>
      <c r="AB2242" s="132">
        <v>1061930000</v>
      </c>
      <c r="AC2242" s="132">
        <v>1048760000</v>
      </c>
      <c r="AD2242" s="132">
        <v>1034990000</v>
      </c>
      <c r="AE2242" s="132">
        <v>1022250000</v>
      </c>
      <c r="AF2242" s="132">
        <v>1009080000</v>
      </c>
      <c r="AG2242" s="132">
        <v>997906000</v>
      </c>
      <c r="AH2242" s="132">
        <v>988208000</v>
      </c>
      <c r="AI2242" s="132">
        <v>977734000</v>
      </c>
    </row>
    <row r="2243" spans="2:35" x14ac:dyDescent="0.25">
      <c r="B2243" t="s">
        <v>249</v>
      </c>
      <c r="C2243" t="s">
        <v>3609</v>
      </c>
      <c r="D2243" t="s">
        <v>1</v>
      </c>
      <c r="E2243" s="132">
        <v>1493200000</v>
      </c>
      <c r="F2243" s="132">
        <v>1824050000</v>
      </c>
      <c r="G2243" s="132">
        <v>2063400000</v>
      </c>
      <c r="H2243" s="132">
        <v>1700390000</v>
      </c>
      <c r="I2243" s="132">
        <v>1787370000</v>
      </c>
      <c r="J2243" s="132">
        <v>1801080000</v>
      </c>
      <c r="K2243" s="132">
        <v>1841140000</v>
      </c>
      <c r="L2243" s="132">
        <v>1880520000</v>
      </c>
      <c r="M2243" s="132">
        <v>1892270000</v>
      </c>
      <c r="N2243" s="132">
        <v>1923560000</v>
      </c>
      <c r="O2243" s="132">
        <v>1920840000</v>
      </c>
      <c r="P2243" s="132">
        <v>1902600000</v>
      </c>
      <c r="Q2243" s="132">
        <v>1866940000</v>
      </c>
      <c r="R2243" s="132">
        <v>1825500000</v>
      </c>
      <c r="S2243" s="132">
        <v>1800280000</v>
      </c>
      <c r="T2243" s="132">
        <v>1760670000</v>
      </c>
      <c r="U2243" s="132">
        <v>1759470000</v>
      </c>
      <c r="V2243" s="132">
        <v>1749100000</v>
      </c>
      <c r="W2243" s="132">
        <v>1773630000</v>
      </c>
      <c r="X2243" s="132">
        <v>1757480000</v>
      </c>
      <c r="Y2243" s="132">
        <v>1967420000</v>
      </c>
      <c r="Z2243" s="132">
        <v>1991800000</v>
      </c>
      <c r="AA2243" s="132">
        <v>2025380000</v>
      </c>
      <c r="AB2243" s="132">
        <v>2031280000</v>
      </c>
      <c r="AC2243" s="132">
        <v>2110950000</v>
      </c>
      <c r="AD2243" s="132">
        <v>2122040000</v>
      </c>
      <c r="AE2243" s="132">
        <v>2110450000</v>
      </c>
      <c r="AF2243" s="132">
        <v>2096270000</v>
      </c>
      <c r="AG2243" s="132">
        <v>2093040000</v>
      </c>
      <c r="AH2243" s="132">
        <v>2082310000</v>
      </c>
      <c r="AI2243" s="132">
        <v>2074920000</v>
      </c>
    </row>
    <row r="2244" spans="2:35" x14ac:dyDescent="0.25">
      <c r="B2244" t="s">
        <v>249</v>
      </c>
      <c r="C2244" t="s">
        <v>3610</v>
      </c>
      <c r="D2244" t="s">
        <v>1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</row>
    <row r="2245" spans="2:35" x14ac:dyDescent="0.25">
      <c r="B2245" t="s">
        <v>249</v>
      </c>
      <c r="C2245" t="s">
        <v>3611</v>
      </c>
      <c r="D2245" t="s">
        <v>1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</row>
    <row r="2246" spans="2:35" x14ac:dyDescent="0.25">
      <c r="B2246" t="s">
        <v>249</v>
      </c>
      <c r="C2246" t="s">
        <v>3612</v>
      </c>
      <c r="D2246" t="s">
        <v>1</v>
      </c>
      <c r="E2246" s="132">
        <v>1205790000</v>
      </c>
      <c r="F2246" s="132">
        <v>1577000000</v>
      </c>
      <c r="G2246" s="132">
        <v>1746180000</v>
      </c>
      <c r="H2246" s="132">
        <v>1796000000</v>
      </c>
      <c r="I2246" s="132">
        <v>1789840000</v>
      </c>
      <c r="J2246" s="132">
        <v>1828980000</v>
      </c>
      <c r="K2246" s="132">
        <v>1850090000</v>
      </c>
      <c r="L2246" s="132">
        <v>1857740000</v>
      </c>
      <c r="M2246" s="132">
        <v>1858370000</v>
      </c>
      <c r="N2246" s="132">
        <v>1914270000</v>
      </c>
      <c r="O2246" s="132">
        <v>1963650000</v>
      </c>
      <c r="P2246" s="132">
        <v>2006470000</v>
      </c>
      <c r="Q2246" s="132">
        <v>2102190000</v>
      </c>
      <c r="R2246" s="132">
        <v>2192490000</v>
      </c>
      <c r="S2246" s="132">
        <v>2279200000</v>
      </c>
      <c r="T2246" s="132">
        <v>2362280000</v>
      </c>
      <c r="U2246" s="132">
        <v>2490860000</v>
      </c>
      <c r="V2246" s="132">
        <v>2615500000</v>
      </c>
      <c r="W2246" s="132">
        <v>2734670000</v>
      </c>
      <c r="X2246" s="132">
        <v>2845340000</v>
      </c>
      <c r="Y2246" s="132">
        <v>3017490000</v>
      </c>
      <c r="Z2246" s="132">
        <v>3180910000</v>
      </c>
      <c r="AA2246" s="132">
        <v>3335380000</v>
      </c>
      <c r="AB2246" s="132">
        <v>3519160000</v>
      </c>
      <c r="AC2246" s="132">
        <v>3728830000</v>
      </c>
      <c r="AD2246" s="132">
        <v>3943180000</v>
      </c>
      <c r="AE2246" s="132">
        <v>4167210000</v>
      </c>
      <c r="AF2246" s="132">
        <v>4396060000</v>
      </c>
      <c r="AG2246" s="132">
        <v>4580950000</v>
      </c>
      <c r="AH2246" s="132">
        <v>4768070000</v>
      </c>
      <c r="AI2246" s="132">
        <v>5000710000</v>
      </c>
    </row>
    <row r="2247" spans="2:35" x14ac:dyDescent="0.25">
      <c r="B2247" t="s">
        <v>249</v>
      </c>
      <c r="C2247" t="s">
        <v>3613</v>
      </c>
      <c r="D2247" t="s">
        <v>1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</row>
    <row r="2248" spans="2:35" x14ac:dyDescent="0.25">
      <c r="B2248" t="s">
        <v>249</v>
      </c>
      <c r="C2248" t="s">
        <v>3614</v>
      </c>
      <c r="D2248" t="s">
        <v>1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</row>
    <row r="2249" spans="2:35" x14ac:dyDescent="0.25">
      <c r="B2249" t="s">
        <v>249</v>
      </c>
      <c r="C2249" t="s">
        <v>3615</v>
      </c>
      <c r="D2249" t="s">
        <v>1</v>
      </c>
      <c r="E2249" s="132">
        <v>19517100000</v>
      </c>
      <c r="F2249" s="132">
        <v>20322400000</v>
      </c>
      <c r="G2249" s="132">
        <v>19988500000</v>
      </c>
      <c r="H2249" s="132">
        <v>19392300000</v>
      </c>
      <c r="I2249" s="132">
        <v>18786600000</v>
      </c>
      <c r="J2249" s="132">
        <v>18255100000</v>
      </c>
      <c r="K2249" s="132">
        <v>17672300000</v>
      </c>
      <c r="L2249" s="132">
        <v>17052600000</v>
      </c>
      <c r="M2249" s="132">
        <v>16472900000</v>
      </c>
      <c r="N2249" s="132">
        <v>15968300000</v>
      </c>
      <c r="O2249" s="132">
        <v>15475000000</v>
      </c>
      <c r="P2249" s="132">
        <v>14963600000</v>
      </c>
      <c r="Q2249" s="132">
        <v>14580100000</v>
      </c>
      <c r="R2249" s="132">
        <v>14296900000</v>
      </c>
      <c r="S2249" s="132">
        <v>13986900000</v>
      </c>
      <c r="T2249" s="132">
        <v>13809900000</v>
      </c>
      <c r="U2249" s="132">
        <v>13749100000</v>
      </c>
      <c r="V2249" s="132">
        <v>13806400000</v>
      </c>
      <c r="W2249" s="132">
        <v>13884500000</v>
      </c>
      <c r="X2249" s="132">
        <v>14091700000</v>
      </c>
      <c r="Y2249" s="132">
        <v>14416300000</v>
      </c>
      <c r="Z2249" s="132">
        <v>14744200000</v>
      </c>
      <c r="AA2249" s="132">
        <v>15097000000</v>
      </c>
      <c r="AB2249" s="132">
        <v>15561500000</v>
      </c>
      <c r="AC2249" s="132">
        <v>15980000000</v>
      </c>
      <c r="AD2249" s="132">
        <v>16407300000</v>
      </c>
      <c r="AE2249" s="132">
        <v>16876300000</v>
      </c>
      <c r="AF2249" s="132">
        <v>17314800000</v>
      </c>
      <c r="AG2249" s="132">
        <v>18220500000</v>
      </c>
      <c r="AH2249" s="132">
        <v>19178500000</v>
      </c>
      <c r="AI2249" s="132">
        <v>20110400000</v>
      </c>
    </row>
    <row r="2250" spans="2:35" x14ac:dyDescent="0.25">
      <c r="B2250" t="s">
        <v>249</v>
      </c>
      <c r="C2250" t="s">
        <v>3616</v>
      </c>
      <c r="D2250" t="s">
        <v>1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</row>
    <row r="2251" spans="2:35" x14ac:dyDescent="0.25">
      <c r="B2251" t="s">
        <v>249</v>
      </c>
      <c r="C2251" t="s">
        <v>3617</v>
      </c>
      <c r="D2251" t="s">
        <v>1</v>
      </c>
      <c r="E2251" s="132">
        <v>6354610000000</v>
      </c>
      <c r="F2251" s="132">
        <v>6871430000000</v>
      </c>
      <c r="G2251" s="132">
        <v>6937500000000</v>
      </c>
      <c r="H2251" s="132">
        <v>6966970000000</v>
      </c>
      <c r="I2251" s="132">
        <v>6899130000000</v>
      </c>
      <c r="J2251" s="132">
        <v>6855980000000</v>
      </c>
      <c r="K2251" s="132">
        <v>6781080000000</v>
      </c>
      <c r="L2251" s="132">
        <v>6683430000000</v>
      </c>
      <c r="M2251" s="132">
        <v>6599820000000</v>
      </c>
      <c r="N2251" s="132">
        <v>6493890000000</v>
      </c>
      <c r="O2251" s="132">
        <v>6393640000000</v>
      </c>
      <c r="P2251" s="132">
        <v>6285030000000</v>
      </c>
      <c r="Q2251" s="132">
        <v>6185810000000</v>
      </c>
      <c r="R2251" s="132">
        <v>6082830000000</v>
      </c>
      <c r="S2251" s="132">
        <v>5964110000000</v>
      </c>
      <c r="T2251" s="132">
        <v>5856230000000</v>
      </c>
      <c r="U2251" s="132">
        <v>5745800000000</v>
      </c>
      <c r="V2251" s="132">
        <v>5639500000000</v>
      </c>
      <c r="W2251" s="132">
        <v>5536120000000</v>
      </c>
      <c r="X2251" s="132">
        <v>5445310000000</v>
      </c>
      <c r="Y2251" s="132">
        <v>5330930000000</v>
      </c>
      <c r="Z2251" s="132">
        <v>5239020000000</v>
      </c>
      <c r="AA2251" s="132">
        <v>5154730000000</v>
      </c>
      <c r="AB2251" s="132">
        <v>5075700000000</v>
      </c>
      <c r="AC2251" s="132">
        <v>4973020000000</v>
      </c>
      <c r="AD2251" s="132">
        <v>4882390000000</v>
      </c>
      <c r="AE2251" s="132">
        <v>4807850000000</v>
      </c>
      <c r="AF2251" s="132">
        <v>4725940000000</v>
      </c>
      <c r="AG2251" s="132">
        <v>4635980000000</v>
      </c>
      <c r="AH2251" s="132">
        <v>4551530000000</v>
      </c>
      <c r="AI2251" s="132">
        <v>4492210000000</v>
      </c>
    </row>
    <row r="2252" spans="2:35" x14ac:dyDescent="0.25">
      <c r="B2252" t="s">
        <v>249</v>
      </c>
      <c r="C2252" t="s">
        <v>3618</v>
      </c>
      <c r="D2252" t="s">
        <v>1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</row>
    <row r="2253" spans="2:35" x14ac:dyDescent="0.25">
      <c r="B2253" t="s">
        <v>249</v>
      </c>
      <c r="C2253" t="s">
        <v>3619</v>
      </c>
      <c r="D2253" t="s">
        <v>1</v>
      </c>
      <c r="E2253" s="132">
        <v>65353100000</v>
      </c>
      <c r="F2253" s="132">
        <v>61979600000</v>
      </c>
      <c r="G2253" s="132">
        <v>62575500000</v>
      </c>
      <c r="H2253" s="132">
        <v>48731900000</v>
      </c>
      <c r="I2253" s="132">
        <v>49692800000</v>
      </c>
      <c r="J2253" s="132">
        <v>49459200000</v>
      </c>
      <c r="K2253" s="132">
        <v>50187800000</v>
      </c>
      <c r="L2253" s="132">
        <v>51023200000</v>
      </c>
      <c r="M2253" s="132">
        <v>51352600000</v>
      </c>
      <c r="N2253" s="132">
        <v>52200200000</v>
      </c>
      <c r="O2253" s="132">
        <v>52194400000</v>
      </c>
      <c r="P2253" s="132">
        <v>51743200000</v>
      </c>
      <c r="Q2253" s="132">
        <v>50852600000</v>
      </c>
      <c r="R2253" s="132">
        <v>49762600000</v>
      </c>
      <c r="S2253" s="132">
        <v>48959400000</v>
      </c>
      <c r="T2253" s="132">
        <v>47803000000</v>
      </c>
      <c r="U2253" s="132">
        <v>47689100000</v>
      </c>
      <c r="V2253" s="132">
        <v>47280400000</v>
      </c>
      <c r="W2253" s="132">
        <v>47828500000</v>
      </c>
      <c r="X2253" s="132">
        <v>47372800000</v>
      </c>
      <c r="Y2253" s="132">
        <v>52998400000</v>
      </c>
      <c r="Z2253" s="132">
        <v>53611100000</v>
      </c>
      <c r="AA2253" s="132">
        <v>54535700000</v>
      </c>
      <c r="AB2253" s="132">
        <v>54567500000</v>
      </c>
      <c r="AC2253" s="132">
        <v>56506600000</v>
      </c>
      <c r="AD2253" s="132">
        <v>56655700000</v>
      </c>
      <c r="AE2253" s="132">
        <v>56280900000</v>
      </c>
      <c r="AF2253" s="132">
        <v>55677300000</v>
      </c>
      <c r="AG2253" s="132">
        <v>55196300000</v>
      </c>
      <c r="AH2253" s="132">
        <v>54494200000</v>
      </c>
      <c r="AI2253" s="132">
        <v>54107800000</v>
      </c>
    </row>
    <row r="2254" spans="2:35" x14ac:dyDescent="0.25">
      <c r="B2254" t="s">
        <v>249</v>
      </c>
      <c r="C2254" t="s">
        <v>3620</v>
      </c>
      <c r="D2254" t="s">
        <v>1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</row>
    <row r="2255" spans="2:35" x14ac:dyDescent="0.25">
      <c r="B2255" t="s">
        <v>249</v>
      </c>
      <c r="C2255" t="s">
        <v>3621</v>
      </c>
      <c r="D2255" t="s">
        <v>1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</row>
    <row r="2256" spans="2:35" x14ac:dyDescent="0.25">
      <c r="B2256" t="s">
        <v>249</v>
      </c>
      <c r="C2256" t="s">
        <v>3622</v>
      </c>
      <c r="D2256" t="s">
        <v>1</v>
      </c>
      <c r="E2256" s="132">
        <v>360884000</v>
      </c>
      <c r="F2256" s="132">
        <v>367271000</v>
      </c>
      <c r="G2256" s="132">
        <v>349847000</v>
      </c>
      <c r="H2256" s="132">
        <v>327851000</v>
      </c>
      <c r="I2256" s="132">
        <v>305052000</v>
      </c>
      <c r="J2256" s="132">
        <v>283683000</v>
      </c>
      <c r="K2256" s="132">
        <v>261725000</v>
      </c>
      <c r="L2256" s="132">
        <v>239477000</v>
      </c>
      <c r="M2256" s="132">
        <v>217965000</v>
      </c>
      <c r="N2256" s="132">
        <v>196161000</v>
      </c>
      <c r="O2256" s="132">
        <v>196996000</v>
      </c>
      <c r="P2256" s="132">
        <v>207893000</v>
      </c>
      <c r="Q2256" s="132">
        <v>219103000</v>
      </c>
      <c r="R2256" s="132">
        <v>230309000</v>
      </c>
      <c r="S2256" s="132">
        <v>241015000</v>
      </c>
      <c r="T2256" s="132">
        <v>252044000</v>
      </c>
      <c r="U2256" s="132">
        <v>263084000</v>
      </c>
      <c r="V2256" s="132">
        <v>274164000</v>
      </c>
      <c r="W2256" s="132">
        <v>285480000</v>
      </c>
      <c r="X2256" s="132">
        <v>297105000</v>
      </c>
      <c r="Y2256" s="132">
        <v>308819000</v>
      </c>
      <c r="Z2256" s="132">
        <v>320484000</v>
      </c>
      <c r="AA2256" s="132">
        <v>332585000</v>
      </c>
      <c r="AB2256" s="132">
        <v>344712000</v>
      </c>
      <c r="AC2256" s="132">
        <v>355746000</v>
      </c>
      <c r="AD2256" s="132">
        <v>366904000</v>
      </c>
      <c r="AE2256" s="132">
        <v>400639000</v>
      </c>
      <c r="AF2256" s="132">
        <v>433486000</v>
      </c>
      <c r="AG2256" s="132">
        <v>473470000</v>
      </c>
      <c r="AH2256" s="132">
        <v>514603000</v>
      </c>
      <c r="AI2256" s="132">
        <v>558277000</v>
      </c>
    </row>
    <row r="2257" spans="2:35" x14ac:dyDescent="0.25">
      <c r="B2257" t="s">
        <v>249</v>
      </c>
      <c r="C2257" t="s">
        <v>3623</v>
      </c>
      <c r="D2257" t="s">
        <v>1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v>0</v>
      </c>
    </row>
    <row r="2258" spans="2:35" x14ac:dyDescent="0.25">
      <c r="B2258" t="s">
        <v>249</v>
      </c>
      <c r="C2258" t="s">
        <v>3624</v>
      </c>
      <c r="D2258" t="s">
        <v>1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</row>
    <row r="2259" spans="2:35" x14ac:dyDescent="0.25">
      <c r="B2259" t="s">
        <v>249</v>
      </c>
      <c r="C2259" t="s">
        <v>3625</v>
      </c>
      <c r="D2259" t="s">
        <v>1</v>
      </c>
      <c r="E2259">
        <v>72955.600000000006</v>
      </c>
      <c r="F2259">
        <v>223720</v>
      </c>
      <c r="G2259">
        <v>412060</v>
      </c>
      <c r="H2259">
        <v>620065</v>
      </c>
      <c r="I2259">
        <v>812997</v>
      </c>
      <c r="J2259">
        <v>988960</v>
      </c>
      <c r="K2259" s="132">
        <v>1123600</v>
      </c>
      <c r="L2259" s="132">
        <v>1243840</v>
      </c>
      <c r="M2259" s="132">
        <v>1353370</v>
      </c>
      <c r="N2259" s="132">
        <v>1452260</v>
      </c>
      <c r="O2259" s="132">
        <v>1521640</v>
      </c>
      <c r="P2259" s="132">
        <v>1583930</v>
      </c>
      <c r="Q2259" s="132">
        <v>1642270</v>
      </c>
      <c r="R2259" s="132">
        <v>1695980</v>
      </c>
      <c r="S2259" s="132">
        <v>1728330</v>
      </c>
      <c r="T2259" s="132">
        <v>1758860</v>
      </c>
      <c r="U2259" s="132">
        <v>1786610</v>
      </c>
      <c r="V2259" s="132">
        <v>1814150</v>
      </c>
      <c r="W2259" s="132">
        <v>1823400</v>
      </c>
      <c r="X2259" s="132">
        <v>1829930</v>
      </c>
      <c r="Y2259" s="132">
        <v>1836230</v>
      </c>
      <c r="Z2259" s="132">
        <v>1841590</v>
      </c>
      <c r="AA2259" s="132">
        <v>1845730</v>
      </c>
      <c r="AB2259" s="132">
        <v>1774950</v>
      </c>
      <c r="AC2259" s="132">
        <v>1705840</v>
      </c>
      <c r="AD2259" s="132">
        <v>1629550</v>
      </c>
      <c r="AE2259" s="132">
        <v>1528990</v>
      </c>
      <c r="AF2259" s="132">
        <v>1434000</v>
      </c>
      <c r="AG2259" s="132">
        <v>1343480</v>
      </c>
      <c r="AH2259" s="132">
        <v>1272640</v>
      </c>
      <c r="AI2259" s="132">
        <v>1205240</v>
      </c>
    </row>
    <row r="2260" spans="2:35" x14ac:dyDescent="0.25">
      <c r="B2260" t="s">
        <v>249</v>
      </c>
      <c r="C2260" t="s">
        <v>3626</v>
      </c>
      <c r="D2260" t="s">
        <v>1</v>
      </c>
      <c r="E2260" s="132">
        <v>11232000</v>
      </c>
      <c r="F2260" s="132">
        <v>15345200</v>
      </c>
      <c r="G2260" s="132">
        <v>17107300</v>
      </c>
      <c r="H2260" s="132">
        <v>17767900</v>
      </c>
      <c r="I2260" s="132">
        <v>17930800</v>
      </c>
      <c r="J2260" s="132">
        <v>17816700</v>
      </c>
      <c r="K2260" s="132">
        <v>17553400</v>
      </c>
      <c r="L2260" s="132">
        <v>17190800</v>
      </c>
      <c r="M2260" s="132">
        <v>16783200</v>
      </c>
      <c r="N2260" s="132">
        <v>16346000</v>
      </c>
      <c r="O2260" s="132">
        <v>15902500</v>
      </c>
      <c r="P2260" s="132">
        <v>15452000</v>
      </c>
      <c r="Q2260" s="132">
        <v>15022300</v>
      </c>
      <c r="R2260" s="132">
        <v>14602500</v>
      </c>
      <c r="S2260" s="132">
        <v>14206600</v>
      </c>
      <c r="T2260" s="132">
        <v>13832500</v>
      </c>
      <c r="U2260" s="132">
        <v>13470300</v>
      </c>
      <c r="V2260" s="132">
        <v>13137500</v>
      </c>
      <c r="W2260" s="132">
        <v>12822200</v>
      </c>
      <c r="X2260" s="132">
        <v>12508900</v>
      </c>
      <c r="Y2260" s="132">
        <v>12183100</v>
      </c>
      <c r="Z2260" s="132">
        <v>11870600</v>
      </c>
      <c r="AA2260" s="132">
        <v>11581300</v>
      </c>
      <c r="AB2260" s="132">
        <v>11427100</v>
      </c>
      <c r="AC2260" s="132">
        <v>11285400</v>
      </c>
      <c r="AD2260" s="132">
        <v>11137300</v>
      </c>
      <c r="AE2260" s="132">
        <v>11000200</v>
      </c>
      <c r="AF2260" s="132">
        <v>10858400</v>
      </c>
      <c r="AG2260" s="132">
        <v>10738200</v>
      </c>
      <c r="AH2260" s="132">
        <v>10633900</v>
      </c>
      <c r="AI2260" s="132">
        <v>10521100</v>
      </c>
    </row>
    <row r="2261" spans="2:35" x14ac:dyDescent="0.25">
      <c r="B2261" t="s">
        <v>249</v>
      </c>
      <c r="C2261" t="s">
        <v>3627</v>
      </c>
      <c r="D2261" t="s">
        <v>1</v>
      </c>
      <c r="E2261" s="132">
        <v>33508000</v>
      </c>
      <c r="F2261" s="132">
        <v>46670900</v>
      </c>
      <c r="G2261" s="132">
        <v>52794800</v>
      </c>
      <c r="H2261" s="132">
        <v>56103400</v>
      </c>
      <c r="I2261" s="132">
        <v>57269600</v>
      </c>
      <c r="J2261" s="132">
        <v>57618700</v>
      </c>
      <c r="K2261" s="132">
        <v>57411100</v>
      </c>
      <c r="L2261" s="132">
        <v>56848400</v>
      </c>
      <c r="M2261" s="132">
        <v>56125800</v>
      </c>
      <c r="N2261" s="132">
        <v>55226400</v>
      </c>
      <c r="O2261" s="132">
        <v>54303100</v>
      </c>
      <c r="P2261" s="132">
        <v>53334700</v>
      </c>
      <c r="Q2261" s="132">
        <v>52411000</v>
      </c>
      <c r="R2261" s="132">
        <v>51498500</v>
      </c>
      <c r="S2261" s="132">
        <v>50612700</v>
      </c>
      <c r="T2261" s="132">
        <v>49779400</v>
      </c>
      <c r="U2261" s="132">
        <v>48923900</v>
      </c>
      <c r="V2261" s="132">
        <v>48148500</v>
      </c>
      <c r="W2261" s="132">
        <v>47379600</v>
      </c>
      <c r="X2261" s="132">
        <v>46622300</v>
      </c>
      <c r="Y2261" s="132">
        <v>45671500</v>
      </c>
      <c r="Z2261" s="132">
        <v>44921100</v>
      </c>
      <c r="AA2261" s="132">
        <v>44181500</v>
      </c>
      <c r="AB2261" s="132">
        <v>43605400</v>
      </c>
      <c r="AC2261" s="132">
        <v>42875400</v>
      </c>
      <c r="AD2261" s="132">
        <v>42203900</v>
      </c>
      <c r="AE2261" s="132">
        <v>41607700</v>
      </c>
      <c r="AF2261" s="132">
        <v>41064400</v>
      </c>
      <c r="AG2261" s="132">
        <v>40571400</v>
      </c>
      <c r="AH2261" s="132">
        <v>40138500</v>
      </c>
      <c r="AI2261" s="132">
        <v>39756800</v>
      </c>
    </row>
    <row r="2262" spans="2:35" x14ac:dyDescent="0.25">
      <c r="B2262" t="s">
        <v>249</v>
      </c>
      <c r="C2262" t="s">
        <v>3628</v>
      </c>
      <c r="D2262" t="s">
        <v>1</v>
      </c>
      <c r="E2262" s="132">
        <v>1275790</v>
      </c>
      <c r="F2262" s="132">
        <v>1742990</v>
      </c>
      <c r="G2262" s="132">
        <v>1943150</v>
      </c>
      <c r="H2262" s="132">
        <v>2018180</v>
      </c>
      <c r="I2262" s="132">
        <v>2036680</v>
      </c>
      <c r="J2262" s="132">
        <v>2023730</v>
      </c>
      <c r="K2262" s="132">
        <v>1993810</v>
      </c>
      <c r="L2262" s="132">
        <v>1952630</v>
      </c>
      <c r="M2262" s="132">
        <v>1906330</v>
      </c>
      <c r="N2262" s="132">
        <v>1856670</v>
      </c>
      <c r="O2262" s="132">
        <v>1806300</v>
      </c>
      <c r="P2262" s="132">
        <v>1755120</v>
      </c>
      <c r="Q2262" s="132">
        <v>1706320</v>
      </c>
      <c r="R2262" s="132">
        <v>1658640</v>
      </c>
      <c r="S2262" s="132">
        <v>1613670</v>
      </c>
      <c r="T2262" s="132">
        <v>1571170</v>
      </c>
      <c r="U2262" s="132">
        <v>1530040</v>
      </c>
      <c r="V2262" s="132">
        <v>1492230</v>
      </c>
      <c r="W2262" s="132">
        <v>1456420</v>
      </c>
      <c r="X2262" s="132">
        <v>1420830</v>
      </c>
      <c r="Y2262" s="132">
        <v>1383830</v>
      </c>
      <c r="Z2262" s="132">
        <v>1348340</v>
      </c>
      <c r="AA2262" s="132">
        <v>1315470</v>
      </c>
      <c r="AB2262" s="132">
        <v>1297960</v>
      </c>
      <c r="AC2262" s="132">
        <v>1281860</v>
      </c>
      <c r="AD2262" s="132">
        <v>1265040</v>
      </c>
      <c r="AE2262" s="132">
        <v>1249470</v>
      </c>
      <c r="AF2262" s="132">
        <v>1233360</v>
      </c>
      <c r="AG2262" s="132">
        <v>1219710</v>
      </c>
      <c r="AH2262" s="132">
        <v>1207850</v>
      </c>
      <c r="AI2262" s="132">
        <v>1195050</v>
      </c>
    </row>
    <row r="2263" spans="2:35" x14ac:dyDescent="0.25">
      <c r="B2263" t="s">
        <v>249</v>
      </c>
      <c r="C2263" t="s">
        <v>3629</v>
      </c>
      <c r="D2263" t="s">
        <v>1</v>
      </c>
      <c r="E2263" s="132">
        <v>1507930</v>
      </c>
      <c r="F2263" s="132">
        <v>1842050</v>
      </c>
      <c r="G2263" s="132">
        <v>2083750</v>
      </c>
      <c r="H2263" s="132">
        <v>1717170</v>
      </c>
      <c r="I2263" s="132">
        <v>1805000</v>
      </c>
      <c r="J2263" s="132">
        <v>1818840</v>
      </c>
      <c r="K2263" s="132">
        <v>1859300</v>
      </c>
      <c r="L2263" s="132">
        <v>1899070</v>
      </c>
      <c r="M2263" s="132">
        <v>1910940</v>
      </c>
      <c r="N2263" s="132">
        <v>1942530</v>
      </c>
      <c r="O2263" s="132">
        <v>1939790</v>
      </c>
      <c r="P2263" s="132">
        <v>1921360</v>
      </c>
      <c r="Q2263" s="132">
        <v>1885360</v>
      </c>
      <c r="R2263" s="132">
        <v>1843510</v>
      </c>
      <c r="S2263" s="132">
        <v>1818040</v>
      </c>
      <c r="T2263" s="132">
        <v>1778030</v>
      </c>
      <c r="U2263" s="132">
        <v>1776820</v>
      </c>
      <c r="V2263" s="132">
        <v>1766350</v>
      </c>
      <c r="W2263" s="132">
        <v>1791130</v>
      </c>
      <c r="X2263" s="132">
        <v>1774820</v>
      </c>
      <c r="Y2263" s="132">
        <v>1986820</v>
      </c>
      <c r="Z2263" s="132">
        <v>2011450</v>
      </c>
      <c r="AA2263" s="132">
        <v>2045350</v>
      </c>
      <c r="AB2263" s="132">
        <v>2051310</v>
      </c>
      <c r="AC2263" s="132">
        <v>2131770</v>
      </c>
      <c r="AD2263" s="132">
        <v>2142970</v>
      </c>
      <c r="AE2263" s="132">
        <v>2131260</v>
      </c>
      <c r="AF2263" s="132">
        <v>2116940</v>
      </c>
      <c r="AG2263" s="132">
        <v>2113690</v>
      </c>
      <c r="AH2263" s="132">
        <v>2102850</v>
      </c>
      <c r="AI2263" s="132">
        <v>2095390</v>
      </c>
    </row>
    <row r="2264" spans="2:35" x14ac:dyDescent="0.25">
      <c r="B2264" t="s">
        <v>249</v>
      </c>
      <c r="C2264" t="s">
        <v>3630</v>
      </c>
      <c r="D2264" t="s">
        <v>1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</row>
    <row r="2265" spans="2:35" x14ac:dyDescent="0.25">
      <c r="B2265" t="s">
        <v>249</v>
      </c>
      <c r="C2265" t="s">
        <v>3631</v>
      </c>
      <c r="D2265" t="s">
        <v>1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</row>
    <row r="2266" spans="2:35" x14ac:dyDescent="0.25">
      <c r="B2266" t="s">
        <v>249</v>
      </c>
      <c r="C2266" t="s">
        <v>3632</v>
      </c>
      <c r="D2266" t="s">
        <v>1</v>
      </c>
      <c r="E2266">
        <v>335959</v>
      </c>
      <c r="F2266">
        <v>439387</v>
      </c>
      <c r="G2266">
        <v>486522</v>
      </c>
      <c r="H2266">
        <v>500403</v>
      </c>
      <c r="I2266">
        <v>498686</v>
      </c>
      <c r="J2266">
        <v>509593</v>
      </c>
      <c r="K2266">
        <v>515475</v>
      </c>
      <c r="L2266">
        <v>517607</v>
      </c>
      <c r="M2266">
        <v>517782</v>
      </c>
      <c r="N2266">
        <v>533357</v>
      </c>
      <c r="O2266">
        <v>547115</v>
      </c>
      <c r="P2266">
        <v>559046</v>
      </c>
      <c r="Q2266">
        <v>585715</v>
      </c>
      <c r="R2266">
        <v>610873</v>
      </c>
      <c r="S2266">
        <v>635033</v>
      </c>
      <c r="T2266">
        <v>658183</v>
      </c>
      <c r="U2266">
        <v>694005</v>
      </c>
      <c r="V2266">
        <v>728733</v>
      </c>
      <c r="W2266">
        <v>761938</v>
      </c>
      <c r="X2266">
        <v>792772</v>
      </c>
      <c r="Y2266">
        <v>840736</v>
      </c>
      <c r="Z2266">
        <v>886270</v>
      </c>
      <c r="AA2266">
        <v>929309</v>
      </c>
      <c r="AB2266">
        <v>980514</v>
      </c>
      <c r="AC2266" s="132">
        <v>1038930</v>
      </c>
      <c r="AD2266" s="132">
        <v>1098650</v>
      </c>
      <c r="AE2266" s="132">
        <v>1161070</v>
      </c>
      <c r="AF2266" s="132">
        <v>1224840</v>
      </c>
      <c r="AG2266" s="132">
        <v>1276350</v>
      </c>
      <c r="AH2266" s="132">
        <v>1328490</v>
      </c>
      <c r="AI2266" s="132">
        <v>1393300</v>
      </c>
    </row>
    <row r="2267" spans="2:35" x14ac:dyDescent="0.25">
      <c r="B2267" t="s">
        <v>249</v>
      </c>
      <c r="C2267" t="s">
        <v>3633</v>
      </c>
      <c r="D2267" t="s">
        <v>1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</row>
    <row r="2268" spans="2:35" x14ac:dyDescent="0.25">
      <c r="B2268" t="s">
        <v>249</v>
      </c>
      <c r="C2268" t="s">
        <v>3634</v>
      </c>
      <c r="D2268" t="s">
        <v>1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</row>
    <row r="2269" spans="2:35" x14ac:dyDescent="0.25">
      <c r="B2269" t="s">
        <v>249</v>
      </c>
      <c r="C2269" t="s">
        <v>3635</v>
      </c>
      <c r="D2269" t="s">
        <v>1</v>
      </c>
      <c r="E2269" s="132">
        <v>7442850</v>
      </c>
      <c r="F2269" s="132">
        <v>7749950</v>
      </c>
      <c r="G2269" s="132">
        <v>7622620</v>
      </c>
      <c r="H2269" s="132">
        <v>7395260</v>
      </c>
      <c r="I2269" s="132">
        <v>7164300</v>
      </c>
      <c r="J2269" s="132">
        <v>6961580</v>
      </c>
      <c r="K2269" s="132">
        <v>6739360</v>
      </c>
      <c r="L2269" s="132">
        <v>6503040</v>
      </c>
      <c r="M2269" s="132">
        <v>6281950</v>
      </c>
      <c r="N2269" s="132">
        <v>6089520</v>
      </c>
      <c r="O2269" s="132">
        <v>5901410</v>
      </c>
      <c r="P2269" s="132">
        <v>5706390</v>
      </c>
      <c r="Q2269" s="132">
        <v>5560140</v>
      </c>
      <c r="R2269" s="132">
        <v>5452140</v>
      </c>
      <c r="S2269" s="132">
        <v>5333910</v>
      </c>
      <c r="T2269" s="132">
        <v>5266420</v>
      </c>
      <c r="U2269" s="132">
        <v>5243220</v>
      </c>
      <c r="V2269" s="132">
        <v>5265070</v>
      </c>
      <c r="W2269" s="132">
        <v>5294860</v>
      </c>
      <c r="X2269" s="132">
        <v>5373880</v>
      </c>
      <c r="Y2269" s="132">
        <v>5497660</v>
      </c>
      <c r="Z2269" s="132">
        <v>5622730</v>
      </c>
      <c r="AA2269" s="132">
        <v>5757270</v>
      </c>
      <c r="AB2269" s="132">
        <v>5934380</v>
      </c>
      <c r="AC2269" s="132">
        <v>6093990</v>
      </c>
      <c r="AD2269" s="132">
        <v>6256950</v>
      </c>
      <c r="AE2269" s="132">
        <v>6435800</v>
      </c>
      <c r="AF2269" s="132">
        <v>6603030</v>
      </c>
      <c r="AG2269" s="132">
        <v>6948420</v>
      </c>
      <c r="AH2269" s="132">
        <v>7313730</v>
      </c>
      <c r="AI2269" s="132">
        <v>7669120</v>
      </c>
    </row>
    <row r="2270" spans="2:35" x14ac:dyDescent="0.25">
      <c r="B2270" t="s">
        <v>249</v>
      </c>
      <c r="C2270" t="s">
        <v>3636</v>
      </c>
      <c r="D2270" t="s">
        <v>1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</row>
    <row r="2271" spans="2:35" x14ac:dyDescent="0.25">
      <c r="B2271" t="s">
        <v>249</v>
      </c>
      <c r="C2271" t="s">
        <v>3637</v>
      </c>
      <c r="D2271" t="s">
        <v>1</v>
      </c>
      <c r="E2271" s="132">
        <v>1466550000</v>
      </c>
      <c r="F2271" s="132">
        <v>1585830000</v>
      </c>
      <c r="G2271" s="132">
        <v>1601080000</v>
      </c>
      <c r="H2271" s="132">
        <v>1607880000</v>
      </c>
      <c r="I2271" s="132">
        <v>1592220000</v>
      </c>
      <c r="J2271" s="132">
        <v>1582260000</v>
      </c>
      <c r="K2271" s="132">
        <v>1564980000</v>
      </c>
      <c r="L2271" s="132">
        <v>1542440000</v>
      </c>
      <c r="M2271" s="132">
        <v>1523140000</v>
      </c>
      <c r="N2271" s="132">
        <v>1498700000</v>
      </c>
      <c r="O2271" s="132">
        <v>1475560000</v>
      </c>
      <c r="P2271" s="132">
        <v>1450490000</v>
      </c>
      <c r="Q2271" s="132">
        <v>1427600000</v>
      </c>
      <c r="R2271" s="132">
        <v>1403830000</v>
      </c>
      <c r="S2271" s="132">
        <v>1376430000</v>
      </c>
      <c r="T2271" s="132">
        <v>1351540000</v>
      </c>
      <c r="U2271" s="132">
        <v>1326050000</v>
      </c>
      <c r="V2271" s="132">
        <v>1301520000</v>
      </c>
      <c r="W2271" s="132">
        <v>1277660000</v>
      </c>
      <c r="X2271" s="132">
        <v>1256700000</v>
      </c>
      <c r="Y2271" s="132">
        <v>1230300000</v>
      </c>
      <c r="Z2271" s="132">
        <v>1209090000</v>
      </c>
      <c r="AA2271" s="132">
        <v>1189640000</v>
      </c>
      <c r="AB2271" s="132">
        <v>1171400000</v>
      </c>
      <c r="AC2271" s="132">
        <v>1147700000</v>
      </c>
      <c r="AD2271" s="132">
        <v>1126790000</v>
      </c>
      <c r="AE2271" s="132">
        <v>1109580000</v>
      </c>
      <c r="AF2271" s="132">
        <v>1090680000</v>
      </c>
      <c r="AG2271" s="132">
        <v>1069920000</v>
      </c>
      <c r="AH2271" s="132">
        <v>1050430000</v>
      </c>
      <c r="AI2271" s="132">
        <v>1036740000</v>
      </c>
    </row>
    <row r="2272" spans="2:35" x14ac:dyDescent="0.25">
      <c r="B2272" t="s">
        <v>249</v>
      </c>
      <c r="C2272" t="s">
        <v>3638</v>
      </c>
      <c r="D2272" t="s">
        <v>1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</row>
    <row r="2273" spans="2:35" x14ac:dyDescent="0.25">
      <c r="B2273" t="s">
        <v>249</v>
      </c>
      <c r="C2273" t="s">
        <v>3639</v>
      </c>
      <c r="D2273" t="s">
        <v>1</v>
      </c>
      <c r="E2273" s="132">
        <v>65997700</v>
      </c>
      <c r="F2273" s="132">
        <v>62590900</v>
      </c>
      <c r="G2273" s="132">
        <v>63192800</v>
      </c>
      <c r="H2273" s="132">
        <v>49212600</v>
      </c>
      <c r="I2273" s="132">
        <v>50182900</v>
      </c>
      <c r="J2273" s="132">
        <v>49947100</v>
      </c>
      <c r="K2273" s="132">
        <v>50682900</v>
      </c>
      <c r="L2273" s="132">
        <v>51526500</v>
      </c>
      <c r="M2273" s="132">
        <v>51859100</v>
      </c>
      <c r="N2273" s="132">
        <v>52715100</v>
      </c>
      <c r="O2273" s="132">
        <v>52709200</v>
      </c>
      <c r="P2273" s="132">
        <v>52253600</v>
      </c>
      <c r="Q2273" s="132">
        <v>51354200</v>
      </c>
      <c r="R2273" s="132">
        <v>50253400</v>
      </c>
      <c r="S2273" s="132">
        <v>49442400</v>
      </c>
      <c r="T2273" s="132">
        <v>48274500</v>
      </c>
      <c r="U2273" s="132">
        <v>48159500</v>
      </c>
      <c r="V2273" s="132">
        <v>47746700</v>
      </c>
      <c r="W2273" s="132">
        <v>48300300</v>
      </c>
      <c r="X2273" s="132">
        <v>47840100</v>
      </c>
      <c r="Y2273" s="132">
        <v>53521200</v>
      </c>
      <c r="Z2273" s="132">
        <v>54139900</v>
      </c>
      <c r="AA2273" s="132">
        <v>55073600</v>
      </c>
      <c r="AB2273" s="132">
        <v>55105800</v>
      </c>
      <c r="AC2273" s="132">
        <v>57064000</v>
      </c>
      <c r="AD2273" s="132">
        <v>57214500</v>
      </c>
      <c r="AE2273" s="132">
        <v>56836000</v>
      </c>
      <c r="AF2273" s="132">
        <v>56226500</v>
      </c>
      <c r="AG2273" s="132">
        <v>55740700</v>
      </c>
      <c r="AH2273" s="132">
        <v>55031700</v>
      </c>
      <c r="AI2273" s="132">
        <v>54641600</v>
      </c>
    </row>
    <row r="2274" spans="2:35" x14ac:dyDescent="0.25">
      <c r="B2274" t="s">
        <v>249</v>
      </c>
      <c r="C2274" t="s">
        <v>3640</v>
      </c>
      <c r="D2274" t="s">
        <v>1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</row>
    <row r="2275" spans="2:35" x14ac:dyDescent="0.25">
      <c r="B2275" t="s">
        <v>249</v>
      </c>
      <c r="C2275" t="s">
        <v>3641</v>
      </c>
      <c r="D2275" t="s">
        <v>1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</row>
    <row r="2276" spans="2:35" x14ac:dyDescent="0.25">
      <c r="B2276" t="s">
        <v>249</v>
      </c>
      <c r="C2276" t="s">
        <v>3642</v>
      </c>
      <c r="D2276" t="s">
        <v>1</v>
      </c>
      <c r="E2276">
        <v>100550</v>
      </c>
      <c r="F2276">
        <v>102329</v>
      </c>
      <c r="G2276">
        <v>97474.7</v>
      </c>
      <c r="H2276">
        <v>91346.4</v>
      </c>
      <c r="I2276">
        <v>84994.1</v>
      </c>
      <c r="J2276">
        <v>79040</v>
      </c>
      <c r="K2276">
        <v>72922</v>
      </c>
      <c r="L2276">
        <v>66723.3</v>
      </c>
      <c r="M2276">
        <v>60729.8</v>
      </c>
      <c r="N2276">
        <v>54654.7</v>
      </c>
      <c r="O2276">
        <v>54887.3</v>
      </c>
      <c r="P2276">
        <v>57923.3</v>
      </c>
      <c r="Q2276">
        <v>61046.8</v>
      </c>
      <c r="R2276">
        <v>64169.1</v>
      </c>
      <c r="S2276">
        <v>67152</v>
      </c>
      <c r="T2276">
        <v>70224.800000000003</v>
      </c>
      <c r="U2276">
        <v>73300.7</v>
      </c>
      <c r="V2276">
        <v>76387.8</v>
      </c>
      <c r="W2276">
        <v>79540.7</v>
      </c>
      <c r="X2276">
        <v>82779.7</v>
      </c>
      <c r="Y2276">
        <v>86043.7</v>
      </c>
      <c r="Z2276">
        <v>89293.6</v>
      </c>
      <c r="AA2276">
        <v>92665.3</v>
      </c>
      <c r="AB2276">
        <v>96044.2</v>
      </c>
      <c r="AC2276">
        <v>99118.3</v>
      </c>
      <c r="AD2276">
        <v>102227</v>
      </c>
      <c r="AE2276">
        <v>111627</v>
      </c>
      <c r="AF2276">
        <v>120779</v>
      </c>
      <c r="AG2276">
        <v>131919</v>
      </c>
      <c r="AH2276">
        <v>143379</v>
      </c>
      <c r="AI2276">
        <v>155548</v>
      </c>
    </row>
    <row r="2277" spans="2:35" x14ac:dyDescent="0.25">
      <c r="B2277" t="s">
        <v>249</v>
      </c>
      <c r="C2277" t="s">
        <v>3643</v>
      </c>
      <c r="D2277" t="s">
        <v>1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</row>
    <row r="2278" spans="2:35" x14ac:dyDescent="0.25">
      <c r="B2278" t="s">
        <v>249</v>
      </c>
      <c r="C2278" t="s">
        <v>3644</v>
      </c>
      <c r="D2278" t="s">
        <v>1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</row>
    <row r="2279" spans="2:35" x14ac:dyDescent="0.25">
      <c r="B2279" t="s">
        <v>249</v>
      </c>
      <c r="C2279" t="s">
        <v>3645</v>
      </c>
      <c r="D2279" t="s">
        <v>1</v>
      </c>
      <c r="E2279" s="132">
        <v>4040250</v>
      </c>
      <c r="F2279" s="132">
        <v>12389500</v>
      </c>
      <c r="G2279" s="132">
        <v>22819700</v>
      </c>
      <c r="H2279" s="132">
        <v>34338900</v>
      </c>
      <c r="I2279" s="132">
        <v>45023400</v>
      </c>
      <c r="J2279" s="132">
        <v>54768200</v>
      </c>
      <c r="K2279" s="132">
        <v>62224400</v>
      </c>
      <c r="L2279" s="132">
        <v>68883200</v>
      </c>
      <c r="M2279" s="132">
        <v>74948800</v>
      </c>
      <c r="N2279" s="132">
        <v>80425300</v>
      </c>
      <c r="O2279" s="132">
        <v>84267800</v>
      </c>
      <c r="P2279" s="132">
        <v>87717100</v>
      </c>
      <c r="Q2279" s="132">
        <v>90948400</v>
      </c>
      <c r="R2279" s="132">
        <v>93922400</v>
      </c>
      <c r="S2279" s="132">
        <v>95713900</v>
      </c>
      <c r="T2279" s="132">
        <v>97404700</v>
      </c>
      <c r="U2279" s="132">
        <v>98941500</v>
      </c>
      <c r="V2279" s="132">
        <v>100467000</v>
      </c>
      <c r="W2279" s="132">
        <v>100979000</v>
      </c>
      <c r="X2279" s="132">
        <v>101341000</v>
      </c>
      <c r="Y2279" s="132">
        <v>101690000</v>
      </c>
      <c r="Z2279" s="132">
        <v>101987000</v>
      </c>
      <c r="AA2279" s="132">
        <v>102216000</v>
      </c>
      <c r="AB2279" s="132">
        <v>98296000</v>
      </c>
      <c r="AC2279" s="132">
        <v>94468400</v>
      </c>
      <c r="AD2279" s="132">
        <v>90243500</v>
      </c>
      <c r="AE2279" s="132">
        <v>84674900</v>
      </c>
      <c r="AF2279" s="132">
        <v>79414300</v>
      </c>
      <c r="AG2279" s="132">
        <v>74401500</v>
      </c>
      <c r="AH2279" s="132">
        <v>70478100</v>
      </c>
      <c r="AI2279" s="132">
        <v>66745400</v>
      </c>
    </row>
    <row r="2280" spans="2:35" x14ac:dyDescent="0.25">
      <c r="B2280" t="s">
        <v>249</v>
      </c>
      <c r="C2280" t="s">
        <v>3646</v>
      </c>
      <c r="D2280" t="s">
        <v>1</v>
      </c>
      <c r="E2280" s="132">
        <v>233083000</v>
      </c>
      <c r="F2280" s="132">
        <v>318438000</v>
      </c>
      <c r="G2280" s="132">
        <v>355006000</v>
      </c>
      <c r="H2280" s="132">
        <v>368713000</v>
      </c>
      <c r="I2280" s="132">
        <v>372093000</v>
      </c>
      <c r="J2280" s="132">
        <v>369727000</v>
      </c>
      <c r="K2280" s="132">
        <v>364262000</v>
      </c>
      <c r="L2280" s="132">
        <v>356738000</v>
      </c>
      <c r="M2280" s="132">
        <v>348280000</v>
      </c>
      <c r="N2280" s="132">
        <v>339206000</v>
      </c>
      <c r="O2280" s="132">
        <v>330004000</v>
      </c>
      <c r="P2280" s="132">
        <v>320654000</v>
      </c>
      <c r="Q2280" s="132">
        <v>311738000</v>
      </c>
      <c r="R2280" s="132">
        <v>303027000</v>
      </c>
      <c r="S2280" s="132">
        <v>294812000</v>
      </c>
      <c r="T2280" s="132">
        <v>287047000</v>
      </c>
      <c r="U2280" s="132">
        <v>279532000</v>
      </c>
      <c r="V2280" s="132">
        <v>272624000</v>
      </c>
      <c r="W2280" s="132">
        <v>266083000</v>
      </c>
      <c r="X2280" s="132">
        <v>259581000</v>
      </c>
      <c r="Y2280" s="132">
        <v>252821000</v>
      </c>
      <c r="Z2280" s="132">
        <v>246336000</v>
      </c>
      <c r="AA2280" s="132">
        <v>240332000</v>
      </c>
      <c r="AB2280" s="132">
        <v>237132000</v>
      </c>
      <c r="AC2280" s="132">
        <v>234191000</v>
      </c>
      <c r="AD2280" s="132">
        <v>231117000</v>
      </c>
      <c r="AE2280" s="132">
        <v>228273000</v>
      </c>
      <c r="AF2280" s="132">
        <v>225330000</v>
      </c>
      <c r="AG2280" s="132">
        <v>222836000</v>
      </c>
      <c r="AH2280" s="132">
        <v>220670000</v>
      </c>
      <c r="AI2280" s="132">
        <v>218331000</v>
      </c>
    </row>
    <row r="2281" spans="2:35" x14ac:dyDescent="0.25">
      <c r="B2281" t="s">
        <v>249</v>
      </c>
      <c r="C2281" t="s">
        <v>3647</v>
      </c>
      <c r="D2281" t="s">
        <v>1</v>
      </c>
      <c r="E2281" s="132">
        <v>153018000</v>
      </c>
      <c r="F2281" s="132">
        <v>213128000</v>
      </c>
      <c r="G2281" s="132">
        <v>241093000</v>
      </c>
      <c r="H2281" s="132">
        <v>256203000</v>
      </c>
      <c r="I2281" s="132">
        <v>261528000</v>
      </c>
      <c r="J2281" s="132">
        <v>263123000</v>
      </c>
      <c r="K2281" s="132">
        <v>262174000</v>
      </c>
      <c r="L2281" s="132">
        <v>259605000</v>
      </c>
      <c r="M2281" s="132">
        <v>256305000</v>
      </c>
      <c r="N2281" s="132">
        <v>252198000</v>
      </c>
      <c r="O2281" s="132">
        <v>247981000</v>
      </c>
      <c r="P2281" s="132">
        <v>243559000</v>
      </c>
      <c r="Q2281" s="132">
        <v>239341000</v>
      </c>
      <c r="R2281" s="132">
        <v>235174000</v>
      </c>
      <c r="S2281" s="132">
        <v>231129000</v>
      </c>
      <c r="T2281" s="132">
        <v>227323000</v>
      </c>
      <c r="U2281" s="132">
        <v>223417000</v>
      </c>
      <c r="V2281" s="132">
        <v>219876000</v>
      </c>
      <c r="W2281" s="132">
        <v>216365000</v>
      </c>
      <c r="X2281" s="132">
        <v>212906000</v>
      </c>
      <c r="Y2281" s="132">
        <v>208564000</v>
      </c>
      <c r="Z2281" s="132">
        <v>205138000</v>
      </c>
      <c r="AA2281" s="132">
        <v>201760000</v>
      </c>
      <c r="AB2281" s="132">
        <v>199129000</v>
      </c>
      <c r="AC2281" s="132">
        <v>195795000</v>
      </c>
      <c r="AD2281" s="132">
        <v>192729000</v>
      </c>
      <c r="AE2281" s="132">
        <v>190006000</v>
      </c>
      <c r="AF2281" s="132">
        <v>187525000</v>
      </c>
      <c r="AG2281" s="132">
        <v>185274000</v>
      </c>
      <c r="AH2281" s="132">
        <v>183297000</v>
      </c>
      <c r="AI2281" s="132">
        <v>181554000</v>
      </c>
    </row>
    <row r="2282" spans="2:35" x14ac:dyDescent="0.25">
      <c r="B2282" t="s">
        <v>249</v>
      </c>
      <c r="C2282" t="s">
        <v>3648</v>
      </c>
      <c r="D2282" t="s">
        <v>1</v>
      </c>
      <c r="E2282" s="132">
        <v>26474900</v>
      </c>
      <c r="F2282" s="132">
        <v>36170100</v>
      </c>
      <c r="G2282" s="132">
        <v>40323600</v>
      </c>
      <c r="H2282" s="132">
        <v>41880600</v>
      </c>
      <c r="I2282" s="132">
        <v>42264500</v>
      </c>
      <c r="J2282" s="132">
        <v>41995800</v>
      </c>
      <c r="K2282" s="132">
        <v>41374900</v>
      </c>
      <c r="L2282" s="132">
        <v>40520300</v>
      </c>
      <c r="M2282" s="132">
        <v>39559600</v>
      </c>
      <c r="N2282" s="132">
        <v>38529000</v>
      </c>
      <c r="O2282" s="132">
        <v>37483700</v>
      </c>
      <c r="P2282" s="132">
        <v>36421700</v>
      </c>
      <c r="Q2282" s="132">
        <v>35408900</v>
      </c>
      <c r="R2282" s="132">
        <v>34419600</v>
      </c>
      <c r="S2282" s="132">
        <v>33486400</v>
      </c>
      <c r="T2282" s="132">
        <v>32604500</v>
      </c>
      <c r="U2282" s="132">
        <v>31750800</v>
      </c>
      <c r="V2282" s="132">
        <v>30966300</v>
      </c>
      <c r="W2282" s="132">
        <v>30223200</v>
      </c>
      <c r="X2282" s="132">
        <v>29484700</v>
      </c>
      <c r="Y2282" s="132">
        <v>28716800</v>
      </c>
      <c r="Z2282" s="132">
        <v>27980200</v>
      </c>
      <c r="AA2282" s="132">
        <v>27298300</v>
      </c>
      <c r="AB2282" s="132">
        <v>26934900</v>
      </c>
      <c r="AC2282" s="132">
        <v>26600700</v>
      </c>
      <c r="AD2282" s="132">
        <v>26251600</v>
      </c>
      <c r="AE2282" s="132">
        <v>25928500</v>
      </c>
      <c r="AF2282" s="132">
        <v>25594300</v>
      </c>
      <c r="AG2282" s="132">
        <v>25311000</v>
      </c>
      <c r="AH2282" s="132">
        <v>25065000</v>
      </c>
      <c r="AI2282" s="132">
        <v>24799300</v>
      </c>
    </row>
    <row r="2283" spans="2:35" x14ac:dyDescent="0.25">
      <c r="B2283" t="s">
        <v>249</v>
      </c>
      <c r="C2283" t="s">
        <v>3649</v>
      </c>
      <c r="D2283" t="s">
        <v>1</v>
      </c>
      <c r="E2283" s="132">
        <v>6886120</v>
      </c>
      <c r="F2283" s="132">
        <v>8411920</v>
      </c>
      <c r="G2283" s="132">
        <v>9515690</v>
      </c>
      <c r="H2283" s="132">
        <v>7841640</v>
      </c>
      <c r="I2283" s="132">
        <v>8242740</v>
      </c>
      <c r="J2283" s="132">
        <v>8305960</v>
      </c>
      <c r="K2283" s="132">
        <v>8490700</v>
      </c>
      <c r="L2283" s="132">
        <v>8672310</v>
      </c>
      <c r="M2283" s="132">
        <v>8726520</v>
      </c>
      <c r="N2283" s="132">
        <v>8870790</v>
      </c>
      <c r="O2283" s="132">
        <v>8858260</v>
      </c>
      <c r="P2283" s="132">
        <v>8774120</v>
      </c>
      <c r="Q2283" s="132">
        <v>8609700</v>
      </c>
      <c r="R2283" s="132">
        <v>8418590</v>
      </c>
      <c r="S2283" s="132">
        <v>8302290</v>
      </c>
      <c r="T2283" s="132">
        <v>8119600</v>
      </c>
      <c r="U2283" s="132">
        <v>8114070</v>
      </c>
      <c r="V2283" s="132">
        <v>8066240</v>
      </c>
      <c r="W2283" s="132">
        <v>8179400</v>
      </c>
      <c r="X2283" s="132">
        <v>8104920</v>
      </c>
      <c r="Y2283" s="132">
        <v>9073060</v>
      </c>
      <c r="Z2283" s="132">
        <v>9185520</v>
      </c>
      <c r="AA2283" s="132">
        <v>9340340</v>
      </c>
      <c r="AB2283" s="132">
        <v>9367570</v>
      </c>
      <c r="AC2283" s="132">
        <v>9734980</v>
      </c>
      <c r="AD2283" s="132">
        <v>9786140</v>
      </c>
      <c r="AE2283" s="132">
        <v>9732670</v>
      </c>
      <c r="AF2283" s="132">
        <v>9667260</v>
      </c>
      <c r="AG2283" s="132">
        <v>9652410</v>
      </c>
      <c r="AH2283" s="132">
        <v>9602900</v>
      </c>
      <c r="AI2283" s="132">
        <v>9568850</v>
      </c>
    </row>
    <row r="2284" spans="2:35" x14ac:dyDescent="0.25">
      <c r="B2284" t="s">
        <v>249</v>
      </c>
      <c r="C2284" t="s">
        <v>3650</v>
      </c>
      <c r="D2284" t="s">
        <v>1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</row>
    <row r="2285" spans="2:35" x14ac:dyDescent="0.25">
      <c r="B2285" t="s">
        <v>249</v>
      </c>
      <c r="C2285" t="s">
        <v>3651</v>
      </c>
      <c r="D2285" t="s">
        <v>1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</row>
    <row r="2286" spans="2:35" x14ac:dyDescent="0.25">
      <c r="B2286" t="s">
        <v>249</v>
      </c>
      <c r="C2286" t="s">
        <v>3652</v>
      </c>
      <c r="D2286" t="s">
        <v>1</v>
      </c>
      <c r="E2286">
        <v>576776</v>
      </c>
      <c r="F2286">
        <v>754340</v>
      </c>
      <c r="G2286">
        <v>835262</v>
      </c>
      <c r="H2286">
        <v>859094</v>
      </c>
      <c r="I2286">
        <v>856145</v>
      </c>
      <c r="J2286">
        <v>874870</v>
      </c>
      <c r="K2286">
        <v>884969</v>
      </c>
      <c r="L2286">
        <v>888629</v>
      </c>
      <c r="M2286">
        <v>888930</v>
      </c>
      <c r="N2286">
        <v>915669</v>
      </c>
      <c r="O2286">
        <v>939288</v>
      </c>
      <c r="P2286">
        <v>959772</v>
      </c>
      <c r="Q2286" s="132">
        <v>1005560</v>
      </c>
      <c r="R2286" s="132">
        <v>1048750</v>
      </c>
      <c r="S2286" s="132">
        <v>1090230</v>
      </c>
      <c r="T2286" s="132">
        <v>1129970</v>
      </c>
      <c r="U2286" s="132">
        <v>1191470</v>
      </c>
      <c r="V2286" s="132">
        <v>1251090</v>
      </c>
      <c r="W2286" s="132">
        <v>1308100</v>
      </c>
      <c r="X2286" s="132">
        <v>1361030</v>
      </c>
      <c r="Y2286" s="132">
        <v>1443380</v>
      </c>
      <c r="Z2286" s="132">
        <v>1521550</v>
      </c>
      <c r="AA2286" s="132">
        <v>1595440</v>
      </c>
      <c r="AB2286" s="132">
        <v>1683350</v>
      </c>
      <c r="AC2286" s="132">
        <v>1783640</v>
      </c>
      <c r="AD2286" s="132">
        <v>1886170</v>
      </c>
      <c r="AE2286" s="132">
        <v>1993330</v>
      </c>
      <c r="AF2286" s="132">
        <v>2102800</v>
      </c>
      <c r="AG2286" s="132">
        <v>2191240</v>
      </c>
      <c r="AH2286" s="132">
        <v>2280750</v>
      </c>
      <c r="AI2286" s="132">
        <v>2392030</v>
      </c>
    </row>
    <row r="2287" spans="2:35" x14ac:dyDescent="0.25">
      <c r="B2287" t="s">
        <v>249</v>
      </c>
      <c r="C2287" t="s">
        <v>3653</v>
      </c>
      <c r="D2287" t="s">
        <v>1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</row>
    <row r="2288" spans="2:35" x14ac:dyDescent="0.25">
      <c r="B2288" t="s">
        <v>249</v>
      </c>
      <c r="C2288" t="s">
        <v>3654</v>
      </c>
      <c r="D2288" t="s">
        <v>1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</row>
    <row r="2289" spans="2:35" x14ac:dyDescent="0.25">
      <c r="B2289" t="s">
        <v>249</v>
      </c>
      <c r="C2289" t="s">
        <v>3655</v>
      </c>
      <c r="D2289" t="s">
        <v>1</v>
      </c>
      <c r="E2289" s="132">
        <v>412181000</v>
      </c>
      <c r="F2289" s="132">
        <v>429189000</v>
      </c>
      <c r="G2289" s="132">
        <v>422137000</v>
      </c>
      <c r="H2289" s="132">
        <v>409546000</v>
      </c>
      <c r="I2289" s="132">
        <v>396756000</v>
      </c>
      <c r="J2289" s="132">
        <v>385529000</v>
      </c>
      <c r="K2289" s="132">
        <v>373223000</v>
      </c>
      <c r="L2289" s="132">
        <v>360135000</v>
      </c>
      <c r="M2289" s="132">
        <v>347892000</v>
      </c>
      <c r="N2289" s="132">
        <v>337235000</v>
      </c>
      <c r="O2289" s="132">
        <v>326817000</v>
      </c>
      <c r="P2289" s="132">
        <v>316017000</v>
      </c>
      <c r="Q2289" s="132">
        <v>307918000</v>
      </c>
      <c r="R2289" s="132">
        <v>301937000</v>
      </c>
      <c r="S2289" s="132">
        <v>295389000</v>
      </c>
      <c r="T2289" s="132">
        <v>291652000</v>
      </c>
      <c r="U2289" s="132">
        <v>290367000</v>
      </c>
      <c r="V2289" s="132">
        <v>291577000</v>
      </c>
      <c r="W2289" s="132">
        <v>293227000</v>
      </c>
      <c r="X2289" s="132">
        <v>297603000</v>
      </c>
      <c r="Y2289" s="132">
        <v>304458000</v>
      </c>
      <c r="Z2289" s="132">
        <v>311384000</v>
      </c>
      <c r="AA2289" s="132">
        <v>318835000</v>
      </c>
      <c r="AB2289" s="132">
        <v>328643000</v>
      </c>
      <c r="AC2289" s="132">
        <v>337482000</v>
      </c>
      <c r="AD2289" s="132">
        <v>346507000</v>
      </c>
      <c r="AE2289" s="132">
        <v>356412000</v>
      </c>
      <c r="AF2289" s="132">
        <v>365673000</v>
      </c>
      <c r="AG2289" s="132">
        <v>384800000</v>
      </c>
      <c r="AH2289" s="132">
        <v>405031000</v>
      </c>
      <c r="AI2289" s="132">
        <v>424712000</v>
      </c>
    </row>
    <row r="2290" spans="2:35" x14ac:dyDescent="0.25">
      <c r="B2290" t="s">
        <v>249</v>
      </c>
      <c r="C2290" t="s">
        <v>3656</v>
      </c>
      <c r="D2290" t="s">
        <v>1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v>0</v>
      </c>
    </row>
    <row r="2291" spans="2:35" x14ac:dyDescent="0.25">
      <c r="B2291" t="s">
        <v>249</v>
      </c>
      <c r="C2291" t="s">
        <v>3657</v>
      </c>
      <c r="D2291" t="s">
        <v>1</v>
      </c>
      <c r="E2291" s="132">
        <v>6697190000</v>
      </c>
      <c r="F2291" s="132">
        <v>7241870000</v>
      </c>
      <c r="G2291" s="132">
        <v>7311510000</v>
      </c>
      <c r="H2291" s="132">
        <v>7342560000</v>
      </c>
      <c r="I2291" s="132">
        <v>7271060000</v>
      </c>
      <c r="J2291" s="132">
        <v>7225580000</v>
      </c>
      <c r="K2291" s="132">
        <v>7146650000</v>
      </c>
      <c r="L2291" s="132">
        <v>7043740000</v>
      </c>
      <c r="M2291" s="132">
        <v>6955610000</v>
      </c>
      <c r="N2291" s="132">
        <v>6843970000</v>
      </c>
      <c r="O2291" s="132">
        <v>6738320000</v>
      </c>
      <c r="P2291" s="132">
        <v>6623850000</v>
      </c>
      <c r="Q2291" s="132">
        <v>6519290000</v>
      </c>
      <c r="R2291" s="132">
        <v>6410760000</v>
      </c>
      <c r="S2291" s="132">
        <v>6285640000</v>
      </c>
      <c r="T2291" s="132">
        <v>6171950000</v>
      </c>
      <c r="U2291" s="132">
        <v>6055550000</v>
      </c>
      <c r="V2291" s="132">
        <v>5943530000</v>
      </c>
      <c r="W2291" s="132">
        <v>5834570000</v>
      </c>
      <c r="X2291" s="132">
        <v>5738870000</v>
      </c>
      <c r="Y2291" s="132">
        <v>5618320000</v>
      </c>
      <c r="Z2291" s="132">
        <v>5521450000</v>
      </c>
      <c r="AA2291" s="132">
        <v>5432630000</v>
      </c>
      <c r="AB2291" s="132">
        <v>5349330000</v>
      </c>
      <c r="AC2291" s="132">
        <v>5241120000</v>
      </c>
      <c r="AD2291" s="132">
        <v>5145600000</v>
      </c>
      <c r="AE2291" s="132">
        <v>5067040000</v>
      </c>
      <c r="AF2291" s="132">
        <v>4980710000</v>
      </c>
      <c r="AG2291" s="132">
        <v>4885910000</v>
      </c>
      <c r="AH2291" s="132">
        <v>4796900000</v>
      </c>
      <c r="AI2291" s="132">
        <v>4734390000</v>
      </c>
    </row>
    <row r="2292" spans="2:35" x14ac:dyDescent="0.25">
      <c r="B2292" t="s">
        <v>249</v>
      </c>
      <c r="C2292" t="s">
        <v>3658</v>
      </c>
      <c r="D2292" t="s">
        <v>1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</row>
    <row r="2293" spans="2:35" x14ac:dyDescent="0.25">
      <c r="B2293" t="s">
        <v>249</v>
      </c>
      <c r="C2293" t="s">
        <v>3659</v>
      </c>
      <c r="D2293" t="s">
        <v>1</v>
      </c>
      <c r="E2293" s="132">
        <v>301386000</v>
      </c>
      <c r="F2293" s="132">
        <v>285829000</v>
      </c>
      <c r="G2293" s="132">
        <v>288577000</v>
      </c>
      <c r="H2293" s="132">
        <v>224735000</v>
      </c>
      <c r="I2293" s="132">
        <v>229166000</v>
      </c>
      <c r="J2293" s="132">
        <v>228089000</v>
      </c>
      <c r="K2293" s="132">
        <v>231449000</v>
      </c>
      <c r="L2293" s="132">
        <v>235302000</v>
      </c>
      <c r="M2293" s="132">
        <v>236821000</v>
      </c>
      <c r="N2293" s="132">
        <v>240730000</v>
      </c>
      <c r="O2293" s="132">
        <v>240703000</v>
      </c>
      <c r="P2293" s="132">
        <v>238622000</v>
      </c>
      <c r="Q2293" s="132">
        <v>234515000</v>
      </c>
      <c r="R2293" s="132">
        <v>229488000</v>
      </c>
      <c r="S2293" s="132">
        <v>225784000</v>
      </c>
      <c r="T2293" s="132">
        <v>220451000</v>
      </c>
      <c r="U2293" s="132">
        <v>219926000</v>
      </c>
      <c r="V2293" s="132">
        <v>218041000</v>
      </c>
      <c r="W2293" s="132">
        <v>220569000</v>
      </c>
      <c r="X2293" s="132">
        <v>218467000</v>
      </c>
      <c r="Y2293" s="132">
        <v>244411000</v>
      </c>
      <c r="Z2293" s="132">
        <v>247236000</v>
      </c>
      <c r="AA2293" s="132">
        <v>251500000</v>
      </c>
      <c r="AB2293" s="132">
        <v>251647000</v>
      </c>
      <c r="AC2293" s="132">
        <v>260589000</v>
      </c>
      <c r="AD2293" s="132">
        <v>261277000</v>
      </c>
      <c r="AE2293" s="132">
        <v>259548000</v>
      </c>
      <c r="AF2293" s="132">
        <v>256765000</v>
      </c>
      <c r="AG2293" s="132">
        <v>254546000</v>
      </c>
      <c r="AH2293" s="132">
        <v>251309000</v>
      </c>
      <c r="AI2293" s="132">
        <v>249527000</v>
      </c>
    </row>
    <row r="2294" spans="2:35" x14ac:dyDescent="0.25">
      <c r="B2294" t="s">
        <v>249</v>
      </c>
      <c r="C2294" t="s">
        <v>3660</v>
      </c>
      <c r="D2294" t="s">
        <v>1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</row>
    <row r="2295" spans="2:35" x14ac:dyDescent="0.25">
      <c r="B2295" t="s">
        <v>249</v>
      </c>
      <c r="C2295" t="s">
        <v>3661</v>
      </c>
      <c r="D2295" t="s">
        <v>1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</row>
    <row r="2296" spans="2:35" x14ac:dyDescent="0.25">
      <c r="B2296" t="s">
        <v>249</v>
      </c>
      <c r="C2296" t="s">
        <v>3662</v>
      </c>
      <c r="D2296" t="s">
        <v>1</v>
      </c>
      <c r="E2296">
        <v>172625</v>
      </c>
      <c r="F2296">
        <v>175679</v>
      </c>
      <c r="G2296">
        <v>167345</v>
      </c>
      <c r="H2296">
        <v>156824</v>
      </c>
      <c r="I2296">
        <v>145918</v>
      </c>
      <c r="J2296">
        <v>135696</v>
      </c>
      <c r="K2296">
        <v>125193</v>
      </c>
      <c r="L2296">
        <v>114551</v>
      </c>
      <c r="M2296">
        <v>104261</v>
      </c>
      <c r="N2296">
        <v>93831.4</v>
      </c>
      <c r="O2296">
        <v>94230.6</v>
      </c>
      <c r="P2296">
        <v>99442.8</v>
      </c>
      <c r="Q2296">
        <v>104805</v>
      </c>
      <c r="R2296">
        <v>110166</v>
      </c>
      <c r="S2296">
        <v>115287</v>
      </c>
      <c r="T2296">
        <v>120562</v>
      </c>
      <c r="U2296">
        <v>125843</v>
      </c>
      <c r="V2296">
        <v>131143</v>
      </c>
      <c r="W2296">
        <v>136556</v>
      </c>
      <c r="X2296">
        <v>142116</v>
      </c>
      <c r="Y2296">
        <v>147720</v>
      </c>
      <c r="Z2296">
        <v>153299</v>
      </c>
      <c r="AA2296">
        <v>159088</v>
      </c>
      <c r="AB2296">
        <v>164889</v>
      </c>
      <c r="AC2296">
        <v>170167</v>
      </c>
      <c r="AD2296">
        <v>175504</v>
      </c>
      <c r="AE2296">
        <v>191641</v>
      </c>
      <c r="AF2296">
        <v>207353</v>
      </c>
      <c r="AG2296">
        <v>226478</v>
      </c>
      <c r="AH2296">
        <v>246154</v>
      </c>
      <c r="AI2296">
        <v>267045</v>
      </c>
    </row>
    <row r="2297" spans="2:35" x14ac:dyDescent="0.25">
      <c r="B2297" t="s">
        <v>249</v>
      </c>
      <c r="C2297" t="s">
        <v>3663</v>
      </c>
      <c r="D2297" t="s">
        <v>1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v>0</v>
      </c>
    </row>
    <row r="2298" spans="2:35" x14ac:dyDescent="0.25">
      <c r="B2298" t="s">
        <v>249</v>
      </c>
      <c r="C2298" t="s">
        <v>3664</v>
      </c>
      <c r="D2298" t="s">
        <v>1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</row>
    <row r="2299" spans="2:35" x14ac:dyDescent="0.25">
      <c r="B2299" t="s">
        <v>249</v>
      </c>
      <c r="C2299" t="s">
        <v>3665</v>
      </c>
      <c r="D2299" t="s">
        <v>1</v>
      </c>
      <c r="E2299">
        <v>228829</v>
      </c>
      <c r="F2299">
        <v>701710</v>
      </c>
      <c r="G2299" s="132">
        <v>1292450</v>
      </c>
      <c r="H2299" s="132">
        <v>1944870</v>
      </c>
      <c r="I2299" s="132">
        <v>2550010</v>
      </c>
      <c r="J2299" s="132">
        <v>3101930</v>
      </c>
      <c r="K2299" s="132">
        <v>3524230</v>
      </c>
      <c r="L2299" s="132">
        <v>3901370</v>
      </c>
      <c r="M2299" s="132">
        <v>4244910</v>
      </c>
      <c r="N2299" s="132">
        <v>4555080</v>
      </c>
      <c r="O2299" s="132">
        <v>4772710</v>
      </c>
      <c r="P2299" s="132">
        <v>4968070</v>
      </c>
      <c r="Q2299" s="132">
        <v>5151080</v>
      </c>
      <c r="R2299" s="132">
        <v>5319520</v>
      </c>
      <c r="S2299" s="132">
        <v>5420990</v>
      </c>
      <c r="T2299" s="132">
        <v>5516750</v>
      </c>
      <c r="U2299" s="132">
        <v>5603790</v>
      </c>
      <c r="V2299" s="132">
        <v>5690170</v>
      </c>
      <c r="W2299" s="132">
        <v>5719180</v>
      </c>
      <c r="X2299" s="132">
        <v>5739660</v>
      </c>
      <c r="Y2299" s="132">
        <v>5759430</v>
      </c>
      <c r="Z2299" s="132">
        <v>5776250</v>
      </c>
      <c r="AA2299" s="132">
        <v>5789230</v>
      </c>
      <c r="AB2299" s="132">
        <v>5567230</v>
      </c>
      <c r="AC2299" s="132">
        <v>5350440</v>
      </c>
      <c r="AD2299" s="132">
        <v>5111150</v>
      </c>
      <c r="AE2299" s="132">
        <v>4795760</v>
      </c>
      <c r="AF2299" s="132">
        <v>4497820</v>
      </c>
      <c r="AG2299" s="132">
        <v>4213910</v>
      </c>
      <c r="AH2299" s="132">
        <v>3991690</v>
      </c>
      <c r="AI2299" s="132">
        <v>3780290</v>
      </c>
    </row>
    <row r="2300" spans="2:35" x14ac:dyDescent="0.25">
      <c r="B2300" t="s">
        <v>249</v>
      </c>
      <c r="C2300" t="s">
        <v>3666</v>
      </c>
      <c r="D2300" t="s">
        <v>1</v>
      </c>
      <c r="E2300" s="132">
        <v>23299600</v>
      </c>
      <c r="F2300" s="132">
        <v>31832000</v>
      </c>
      <c r="G2300" s="132">
        <v>35487400</v>
      </c>
      <c r="H2300" s="132">
        <v>36857600</v>
      </c>
      <c r="I2300" s="132">
        <v>37195500</v>
      </c>
      <c r="J2300" s="132">
        <v>36959000</v>
      </c>
      <c r="K2300" s="132">
        <v>36412600</v>
      </c>
      <c r="L2300" s="132">
        <v>35660500</v>
      </c>
      <c r="M2300" s="132">
        <v>34815000</v>
      </c>
      <c r="N2300" s="132">
        <v>33908000</v>
      </c>
      <c r="O2300" s="132">
        <v>32988100</v>
      </c>
      <c r="P2300" s="132">
        <v>32053500</v>
      </c>
      <c r="Q2300" s="132">
        <v>31162200</v>
      </c>
      <c r="R2300" s="132">
        <v>30291500</v>
      </c>
      <c r="S2300" s="132">
        <v>29470200</v>
      </c>
      <c r="T2300" s="132">
        <v>28694100</v>
      </c>
      <c r="U2300" s="132">
        <v>27942800</v>
      </c>
      <c r="V2300" s="132">
        <v>27252300</v>
      </c>
      <c r="W2300" s="132">
        <v>26598400</v>
      </c>
      <c r="X2300" s="132">
        <v>25948400</v>
      </c>
      <c r="Y2300" s="132">
        <v>25272700</v>
      </c>
      <c r="Z2300" s="132">
        <v>24624400</v>
      </c>
      <c r="AA2300" s="132">
        <v>24024300</v>
      </c>
      <c r="AB2300" s="132">
        <v>23704400</v>
      </c>
      <c r="AC2300" s="132">
        <v>23410400</v>
      </c>
      <c r="AD2300" s="132">
        <v>23103100</v>
      </c>
      <c r="AE2300" s="132">
        <v>22818800</v>
      </c>
      <c r="AF2300" s="132">
        <v>22524700</v>
      </c>
      <c r="AG2300" s="132">
        <v>22275300</v>
      </c>
      <c r="AH2300" s="132">
        <v>22058800</v>
      </c>
      <c r="AI2300" s="132">
        <v>21825000</v>
      </c>
    </row>
    <row r="2301" spans="2:35" x14ac:dyDescent="0.25">
      <c r="B2301" t="s">
        <v>249</v>
      </c>
      <c r="C2301" t="s">
        <v>3667</v>
      </c>
      <c r="D2301" t="s">
        <v>1</v>
      </c>
      <c r="E2301" s="132">
        <v>470936000</v>
      </c>
      <c r="F2301" s="132">
        <v>655932000</v>
      </c>
      <c r="G2301" s="132">
        <v>741999000</v>
      </c>
      <c r="H2301" s="132">
        <v>788500000</v>
      </c>
      <c r="I2301" s="132">
        <v>804891000</v>
      </c>
      <c r="J2301" s="132">
        <v>809797000</v>
      </c>
      <c r="K2301" s="132">
        <v>806879000</v>
      </c>
      <c r="L2301" s="132">
        <v>798971000</v>
      </c>
      <c r="M2301" s="132">
        <v>788815000</v>
      </c>
      <c r="N2301" s="132">
        <v>776175000</v>
      </c>
      <c r="O2301" s="132">
        <v>763198000</v>
      </c>
      <c r="P2301" s="132">
        <v>749587000</v>
      </c>
      <c r="Q2301" s="132">
        <v>736606000</v>
      </c>
      <c r="R2301" s="132">
        <v>723781000</v>
      </c>
      <c r="S2301" s="132">
        <v>711331000</v>
      </c>
      <c r="T2301" s="132">
        <v>699620000</v>
      </c>
      <c r="U2301" s="132">
        <v>687597000</v>
      </c>
      <c r="V2301" s="132">
        <v>676699000</v>
      </c>
      <c r="W2301" s="132">
        <v>665893000</v>
      </c>
      <c r="X2301" s="132">
        <v>655250000</v>
      </c>
      <c r="Y2301" s="132">
        <v>641887000</v>
      </c>
      <c r="Z2301" s="132">
        <v>631340000</v>
      </c>
      <c r="AA2301" s="132">
        <v>620944000</v>
      </c>
      <c r="AB2301" s="132">
        <v>612849000</v>
      </c>
      <c r="AC2301" s="132">
        <v>602588000</v>
      </c>
      <c r="AD2301" s="132">
        <v>593151000</v>
      </c>
      <c r="AE2301" s="132">
        <v>584772000</v>
      </c>
      <c r="AF2301" s="132">
        <v>577136000</v>
      </c>
      <c r="AG2301" s="132">
        <v>570207000</v>
      </c>
      <c r="AH2301" s="132">
        <v>564123000</v>
      </c>
      <c r="AI2301" s="132">
        <v>558758000</v>
      </c>
    </row>
    <row r="2302" spans="2:35" x14ac:dyDescent="0.25">
      <c r="B2302" t="s">
        <v>249</v>
      </c>
      <c r="C2302" t="s">
        <v>3668</v>
      </c>
      <c r="D2302" t="s">
        <v>1</v>
      </c>
      <c r="E2302" s="132">
        <v>2646500</v>
      </c>
      <c r="F2302" s="132">
        <v>3615660</v>
      </c>
      <c r="G2302" s="132">
        <v>4030870</v>
      </c>
      <c r="H2302" s="132">
        <v>4186500</v>
      </c>
      <c r="I2302" s="132">
        <v>4224880</v>
      </c>
      <c r="J2302" s="132">
        <v>4198020</v>
      </c>
      <c r="K2302" s="132">
        <v>4135960</v>
      </c>
      <c r="L2302" s="132">
        <v>4050530</v>
      </c>
      <c r="M2302" s="132">
        <v>3954490</v>
      </c>
      <c r="N2302" s="132">
        <v>3851470</v>
      </c>
      <c r="O2302" s="132">
        <v>3746980</v>
      </c>
      <c r="P2302" s="132">
        <v>3640820</v>
      </c>
      <c r="Q2302" s="132">
        <v>3539580</v>
      </c>
      <c r="R2302" s="132">
        <v>3440680</v>
      </c>
      <c r="S2302" s="132">
        <v>3347400</v>
      </c>
      <c r="T2302" s="132">
        <v>3259240</v>
      </c>
      <c r="U2302" s="132">
        <v>3173900</v>
      </c>
      <c r="V2302" s="132">
        <v>3095470</v>
      </c>
      <c r="W2302" s="132">
        <v>3021200</v>
      </c>
      <c r="X2302" s="132">
        <v>2947370</v>
      </c>
      <c r="Y2302" s="132">
        <v>2870620</v>
      </c>
      <c r="Z2302" s="132">
        <v>2796980</v>
      </c>
      <c r="AA2302" s="132">
        <v>2728820</v>
      </c>
      <c r="AB2302" s="132">
        <v>2692490</v>
      </c>
      <c r="AC2302" s="132">
        <v>2659090</v>
      </c>
      <c r="AD2302" s="132">
        <v>2624190</v>
      </c>
      <c r="AE2302" s="132">
        <v>2591890</v>
      </c>
      <c r="AF2302" s="132">
        <v>2558480</v>
      </c>
      <c r="AG2302" s="132">
        <v>2530160</v>
      </c>
      <c r="AH2302" s="132">
        <v>2505570</v>
      </c>
      <c r="AI2302" s="132">
        <v>2479010</v>
      </c>
    </row>
    <row r="2303" spans="2:35" x14ac:dyDescent="0.25">
      <c r="B2303" t="s">
        <v>249</v>
      </c>
      <c r="C2303" t="s">
        <v>3669</v>
      </c>
      <c r="D2303" t="s">
        <v>1</v>
      </c>
      <c r="E2303" s="132">
        <v>21193000</v>
      </c>
      <c r="F2303" s="132">
        <v>25888900</v>
      </c>
      <c r="G2303" s="132">
        <v>29285900</v>
      </c>
      <c r="H2303" s="132">
        <v>24133800</v>
      </c>
      <c r="I2303" s="132">
        <v>25368200</v>
      </c>
      <c r="J2303" s="132">
        <v>25562800</v>
      </c>
      <c r="K2303" s="132">
        <v>26131400</v>
      </c>
      <c r="L2303" s="132">
        <v>26690300</v>
      </c>
      <c r="M2303" s="132">
        <v>26857100</v>
      </c>
      <c r="N2303" s="132">
        <v>27301100</v>
      </c>
      <c r="O2303" s="132">
        <v>27262600</v>
      </c>
      <c r="P2303" s="132">
        <v>27003600</v>
      </c>
      <c r="Q2303" s="132">
        <v>26497600</v>
      </c>
      <c r="R2303" s="132">
        <v>25909400</v>
      </c>
      <c r="S2303" s="132">
        <v>25551500</v>
      </c>
      <c r="T2303" s="132">
        <v>24989200</v>
      </c>
      <c r="U2303" s="132">
        <v>24972200</v>
      </c>
      <c r="V2303" s="132">
        <v>24825000</v>
      </c>
      <c r="W2303" s="132">
        <v>25173300</v>
      </c>
      <c r="X2303" s="132">
        <v>24944000</v>
      </c>
      <c r="Y2303" s="132">
        <v>27923600</v>
      </c>
      <c r="Z2303" s="132">
        <v>28269800</v>
      </c>
      <c r="AA2303" s="132">
        <v>28746200</v>
      </c>
      <c r="AB2303" s="132">
        <v>28830000</v>
      </c>
      <c r="AC2303" s="132">
        <v>29960800</v>
      </c>
      <c r="AD2303" s="132">
        <v>30118300</v>
      </c>
      <c r="AE2303" s="132">
        <v>29953700</v>
      </c>
      <c r="AF2303" s="132">
        <v>29752400</v>
      </c>
      <c r="AG2303" s="132">
        <v>29706700</v>
      </c>
      <c r="AH2303" s="132">
        <v>29554300</v>
      </c>
      <c r="AI2303" s="132">
        <v>29449500</v>
      </c>
    </row>
    <row r="2304" spans="2:35" x14ac:dyDescent="0.25">
      <c r="B2304" t="s">
        <v>249</v>
      </c>
      <c r="C2304" t="s">
        <v>3670</v>
      </c>
      <c r="D2304" t="s">
        <v>1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</row>
    <row r="2305" spans="2:35" x14ac:dyDescent="0.25">
      <c r="B2305" t="s">
        <v>249</v>
      </c>
      <c r="C2305" t="s">
        <v>3671</v>
      </c>
      <c r="D2305" t="s">
        <v>1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</row>
    <row r="2306" spans="2:35" x14ac:dyDescent="0.25">
      <c r="B2306" t="s">
        <v>249</v>
      </c>
      <c r="C2306" t="s">
        <v>3672</v>
      </c>
      <c r="D2306" t="s">
        <v>1</v>
      </c>
      <c r="E2306" s="132">
        <v>2824930</v>
      </c>
      <c r="F2306" s="132">
        <v>3694600</v>
      </c>
      <c r="G2306" s="132">
        <v>4090940</v>
      </c>
      <c r="H2306" s="132">
        <v>4207660</v>
      </c>
      <c r="I2306" s="132">
        <v>4193230</v>
      </c>
      <c r="J2306" s="132">
        <v>4284930</v>
      </c>
      <c r="K2306" s="132">
        <v>4334400</v>
      </c>
      <c r="L2306" s="132">
        <v>4352320</v>
      </c>
      <c r="M2306" s="132">
        <v>4353790</v>
      </c>
      <c r="N2306" s="132">
        <v>4484760</v>
      </c>
      <c r="O2306" s="132">
        <v>4600440</v>
      </c>
      <c r="P2306" s="132">
        <v>4700760</v>
      </c>
      <c r="Q2306" s="132">
        <v>4925010</v>
      </c>
      <c r="R2306" s="132">
        <v>5136550</v>
      </c>
      <c r="S2306" s="132">
        <v>5339710</v>
      </c>
      <c r="T2306" s="132">
        <v>5534360</v>
      </c>
      <c r="U2306" s="132">
        <v>5835570</v>
      </c>
      <c r="V2306" s="132">
        <v>6127580</v>
      </c>
      <c r="W2306" s="132">
        <v>6406790</v>
      </c>
      <c r="X2306" s="132">
        <v>6666060</v>
      </c>
      <c r="Y2306" s="132">
        <v>7069370</v>
      </c>
      <c r="Z2306" s="132">
        <v>7452240</v>
      </c>
      <c r="AA2306" s="132">
        <v>7814130</v>
      </c>
      <c r="AB2306" s="132">
        <v>8244690</v>
      </c>
      <c r="AC2306" s="132">
        <v>8735910</v>
      </c>
      <c r="AD2306" s="132">
        <v>9238070</v>
      </c>
      <c r="AE2306" s="132">
        <v>9762930</v>
      </c>
      <c r="AF2306" s="132">
        <v>10299100</v>
      </c>
      <c r="AG2306" s="132">
        <v>10732200</v>
      </c>
      <c r="AH2306" s="132">
        <v>11170600</v>
      </c>
      <c r="AI2306" s="132">
        <v>11715700</v>
      </c>
    </row>
    <row r="2307" spans="2:35" x14ac:dyDescent="0.25">
      <c r="B2307" t="s">
        <v>249</v>
      </c>
      <c r="C2307" t="s">
        <v>3673</v>
      </c>
      <c r="D2307" t="s">
        <v>1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</row>
    <row r="2308" spans="2:35" x14ac:dyDescent="0.25">
      <c r="B2308" t="s">
        <v>249</v>
      </c>
      <c r="C2308" t="s">
        <v>3674</v>
      </c>
      <c r="D2308" t="s">
        <v>1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</row>
    <row r="2309" spans="2:35" x14ac:dyDescent="0.25">
      <c r="B2309" t="s">
        <v>249</v>
      </c>
      <c r="C2309" t="s">
        <v>3675</v>
      </c>
      <c r="D2309" t="s">
        <v>1</v>
      </c>
      <c r="E2309" s="132">
        <v>23344900</v>
      </c>
      <c r="F2309" s="132">
        <v>24308100</v>
      </c>
      <c r="G2309" s="132">
        <v>23908700</v>
      </c>
      <c r="H2309" s="132">
        <v>23195600</v>
      </c>
      <c r="I2309" s="132">
        <v>22471200</v>
      </c>
      <c r="J2309" s="132">
        <v>21835400</v>
      </c>
      <c r="K2309" s="132">
        <v>21138400</v>
      </c>
      <c r="L2309" s="132">
        <v>20397100</v>
      </c>
      <c r="M2309" s="132">
        <v>19703700</v>
      </c>
      <c r="N2309" s="132">
        <v>19100100</v>
      </c>
      <c r="O2309" s="132">
        <v>18510100</v>
      </c>
      <c r="P2309" s="132">
        <v>17898400</v>
      </c>
      <c r="Q2309" s="132">
        <v>17439700</v>
      </c>
      <c r="R2309" s="132">
        <v>17100900</v>
      </c>
      <c r="S2309" s="132">
        <v>16730100</v>
      </c>
      <c r="T2309" s="132">
        <v>16518400</v>
      </c>
      <c r="U2309" s="132">
        <v>16445600</v>
      </c>
      <c r="V2309" s="132">
        <v>16514100</v>
      </c>
      <c r="W2309" s="132">
        <v>16607600</v>
      </c>
      <c r="X2309" s="132">
        <v>16855500</v>
      </c>
      <c r="Y2309" s="132">
        <v>17243700</v>
      </c>
      <c r="Z2309" s="132">
        <v>17636000</v>
      </c>
      <c r="AA2309" s="132">
        <v>18058000</v>
      </c>
      <c r="AB2309" s="132">
        <v>18613500</v>
      </c>
      <c r="AC2309" s="132">
        <v>19114100</v>
      </c>
      <c r="AD2309" s="132">
        <v>19625200</v>
      </c>
      <c r="AE2309" s="132">
        <v>20186200</v>
      </c>
      <c r="AF2309" s="132">
        <v>20710700</v>
      </c>
      <c r="AG2309" s="132">
        <v>21794100</v>
      </c>
      <c r="AH2309" s="132">
        <v>22939900</v>
      </c>
      <c r="AI2309" s="132">
        <v>24054600</v>
      </c>
    </row>
    <row r="2310" spans="2:35" x14ac:dyDescent="0.25">
      <c r="B2310" t="s">
        <v>249</v>
      </c>
      <c r="C2310" t="s">
        <v>3676</v>
      </c>
      <c r="D2310" t="s">
        <v>1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</row>
    <row r="2311" spans="2:35" x14ac:dyDescent="0.25">
      <c r="B2311" t="s">
        <v>249</v>
      </c>
      <c r="C2311" t="s">
        <v>3677</v>
      </c>
      <c r="D2311" t="s">
        <v>1</v>
      </c>
      <c r="E2311" s="132">
        <v>20611500000</v>
      </c>
      <c r="F2311" s="132">
        <v>22287900000</v>
      </c>
      <c r="G2311" s="132">
        <v>22502200000</v>
      </c>
      <c r="H2311" s="132">
        <v>22597800000</v>
      </c>
      <c r="I2311" s="132">
        <v>22377700000</v>
      </c>
      <c r="J2311" s="132">
        <v>22237800000</v>
      </c>
      <c r="K2311" s="132">
        <v>21994800000</v>
      </c>
      <c r="L2311" s="132">
        <v>21678100000</v>
      </c>
      <c r="M2311" s="132">
        <v>21406900000</v>
      </c>
      <c r="N2311" s="132">
        <v>21063300000</v>
      </c>
      <c r="O2311" s="132">
        <v>20738100000</v>
      </c>
      <c r="P2311" s="132">
        <v>20385900000</v>
      </c>
      <c r="Q2311" s="132">
        <v>20064000000</v>
      </c>
      <c r="R2311" s="132">
        <v>19730000000</v>
      </c>
      <c r="S2311" s="132">
        <v>19345000000</v>
      </c>
      <c r="T2311" s="132">
        <v>18995000000</v>
      </c>
      <c r="U2311" s="132">
        <v>18636800000</v>
      </c>
      <c r="V2311" s="132">
        <v>18292000000</v>
      </c>
      <c r="W2311" s="132">
        <v>17956700000</v>
      </c>
      <c r="X2311" s="132">
        <v>17662200000</v>
      </c>
      <c r="Y2311" s="132">
        <v>17291200000</v>
      </c>
      <c r="Z2311" s="132">
        <v>16993100000</v>
      </c>
      <c r="AA2311" s="132">
        <v>16719700000</v>
      </c>
      <c r="AB2311" s="132">
        <v>16463300000</v>
      </c>
      <c r="AC2311" s="132">
        <v>16130300000</v>
      </c>
      <c r="AD2311" s="132">
        <v>15836300000</v>
      </c>
      <c r="AE2311" s="132">
        <v>15594500000</v>
      </c>
      <c r="AF2311" s="132">
        <v>15328900000</v>
      </c>
      <c r="AG2311" s="132">
        <v>15037100000</v>
      </c>
      <c r="AH2311" s="132">
        <v>14763200000</v>
      </c>
      <c r="AI2311" s="132">
        <v>14570700000</v>
      </c>
    </row>
    <row r="2312" spans="2:35" x14ac:dyDescent="0.25">
      <c r="B2312" t="s">
        <v>249</v>
      </c>
      <c r="C2312" t="s">
        <v>3678</v>
      </c>
      <c r="D2312" t="s">
        <v>1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</row>
    <row r="2313" spans="2:35" x14ac:dyDescent="0.25">
      <c r="B2313" t="s">
        <v>249</v>
      </c>
      <c r="C2313" t="s">
        <v>3679</v>
      </c>
      <c r="D2313" t="s">
        <v>1</v>
      </c>
      <c r="E2313" s="132">
        <v>927559000</v>
      </c>
      <c r="F2313" s="132">
        <v>879679000</v>
      </c>
      <c r="G2313" s="132">
        <v>888137000</v>
      </c>
      <c r="H2313" s="132">
        <v>691654000</v>
      </c>
      <c r="I2313" s="132">
        <v>705291000</v>
      </c>
      <c r="J2313" s="132">
        <v>701977000</v>
      </c>
      <c r="K2313" s="132">
        <v>712318000</v>
      </c>
      <c r="L2313" s="132">
        <v>724174000</v>
      </c>
      <c r="M2313" s="132">
        <v>728850000</v>
      </c>
      <c r="N2313" s="132">
        <v>740880000</v>
      </c>
      <c r="O2313" s="132">
        <v>740797000</v>
      </c>
      <c r="P2313" s="132">
        <v>734393000</v>
      </c>
      <c r="Q2313" s="132">
        <v>721754000</v>
      </c>
      <c r="R2313" s="132">
        <v>706282000</v>
      </c>
      <c r="S2313" s="132">
        <v>694883000</v>
      </c>
      <c r="T2313" s="132">
        <v>678470000</v>
      </c>
      <c r="U2313" s="132">
        <v>676854000</v>
      </c>
      <c r="V2313" s="132">
        <v>671052000</v>
      </c>
      <c r="W2313" s="132">
        <v>678833000</v>
      </c>
      <c r="X2313" s="132">
        <v>672364000</v>
      </c>
      <c r="Y2313" s="132">
        <v>752208000</v>
      </c>
      <c r="Z2313" s="132">
        <v>760905000</v>
      </c>
      <c r="AA2313" s="132">
        <v>774027000</v>
      </c>
      <c r="AB2313" s="132">
        <v>774479000</v>
      </c>
      <c r="AC2313" s="132">
        <v>802000000</v>
      </c>
      <c r="AD2313" s="132">
        <v>804117000</v>
      </c>
      <c r="AE2313" s="132">
        <v>798797000</v>
      </c>
      <c r="AF2313" s="132">
        <v>790230000</v>
      </c>
      <c r="AG2313" s="132">
        <v>783403000</v>
      </c>
      <c r="AH2313" s="132">
        <v>773439000</v>
      </c>
      <c r="AI2313" s="132">
        <v>767955000</v>
      </c>
    </row>
    <row r="2314" spans="2:35" x14ac:dyDescent="0.25">
      <c r="B2314" t="s">
        <v>249</v>
      </c>
      <c r="C2314" t="s">
        <v>3680</v>
      </c>
      <c r="D2314" t="s">
        <v>1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</row>
    <row r="2315" spans="2:35" x14ac:dyDescent="0.25">
      <c r="B2315" t="s">
        <v>249</v>
      </c>
      <c r="C2315" t="s">
        <v>3681</v>
      </c>
      <c r="D2315" t="s">
        <v>1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</row>
    <row r="2316" spans="2:35" x14ac:dyDescent="0.25">
      <c r="B2316" t="s">
        <v>249</v>
      </c>
      <c r="C2316" t="s">
        <v>3682</v>
      </c>
      <c r="D2316" t="s">
        <v>1</v>
      </c>
      <c r="E2316">
        <v>845480</v>
      </c>
      <c r="F2316">
        <v>860442</v>
      </c>
      <c r="G2316">
        <v>819621</v>
      </c>
      <c r="H2316">
        <v>768090</v>
      </c>
      <c r="I2316">
        <v>714676</v>
      </c>
      <c r="J2316">
        <v>664612</v>
      </c>
      <c r="K2316">
        <v>613168</v>
      </c>
      <c r="L2316">
        <v>561046</v>
      </c>
      <c r="M2316">
        <v>510649</v>
      </c>
      <c r="N2316">
        <v>459567</v>
      </c>
      <c r="O2316">
        <v>461522</v>
      </c>
      <c r="P2316">
        <v>487051</v>
      </c>
      <c r="Q2316">
        <v>513315</v>
      </c>
      <c r="R2316">
        <v>539568</v>
      </c>
      <c r="S2316">
        <v>564651</v>
      </c>
      <c r="T2316">
        <v>590489</v>
      </c>
      <c r="U2316">
        <v>616352</v>
      </c>
      <c r="V2316">
        <v>642310</v>
      </c>
      <c r="W2316">
        <v>668822</v>
      </c>
      <c r="X2316">
        <v>696057</v>
      </c>
      <c r="Y2316">
        <v>723502</v>
      </c>
      <c r="Z2316">
        <v>750829</v>
      </c>
      <c r="AA2316">
        <v>779180</v>
      </c>
      <c r="AB2316">
        <v>807592</v>
      </c>
      <c r="AC2316">
        <v>833441</v>
      </c>
      <c r="AD2316">
        <v>859582</v>
      </c>
      <c r="AE2316">
        <v>938618</v>
      </c>
      <c r="AF2316" s="132">
        <v>1015570</v>
      </c>
      <c r="AG2316" s="132">
        <v>1109240</v>
      </c>
      <c r="AH2316" s="132">
        <v>1205610</v>
      </c>
      <c r="AI2316" s="132">
        <v>1307930</v>
      </c>
    </row>
    <row r="2317" spans="2:35" x14ac:dyDescent="0.25">
      <c r="B2317" t="s">
        <v>249</v>
      </c>
      <c r="C2317" t="s">
        <v>3683</v>
      </c>
      <c r="D2317" t="s">
        <v>1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</row>
    <row r="2318" spans="2:35" x14ac:dyDescent="0.25">
      <c r="B2318" t="s">
        <v>249</v>
      </c>
      <c r="C2318" t="s">
        <v>3684</v>
      </c>
      <c r="D2318" t="s">
        <v>1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</row>
    <row r="2319" spans="2:35" x14ac:dyDescent="0.25">
      <c r="B2319" t="s">
        <v>249</v>
      </c>
      <c r="C2319" t="s">
        <v>3685</v>
      </c>
      <c r="D2319" t="s">
        <v>1</v>
      </c>
      <c r="E2319">
        <v>20627.900000000001</v>
      </c>
      <c r="F2319">
        <v>63256</v>
      </c>
      <c r="G2319">
        <v>116508</v>
      </c>
      <c r="H2319">
        <v>175321</v>
      </c>
      <c r="I2319">
        <v>229872</v>
      </c>
      <c r="J2319">
        <v>279625</v>
      </c>
      <c r="K2319">
        <v>317693</v>
      </c>
      <c r="L2319">
        <v>351690</v>
      </c>
      <c r="M2319">
        <v>382659</v>
      </c>
      <c r="N2319">
        <v>410620</v>
      </c>
      <c r="O2319">
        <v>430238</v>
      </c>
      <c r="P2319">
        <v>447849</v>
      </c>
      <c r="Q2319">
        <v>464346</v>
      </c>
      <c r="R2319">
        <v>479531</v>
      </c>
      <c r="S2319">
        <v>488677</v>
      </c>
      <c r="T2319">
        <v>497310</v>
      </c>
      <c r="U2319">
        <v>505156</v>
      </c>
      <c r="V2319">
        <v>512943</v>
      </c>
      <c r="W2319">
        <v>515558</v>
      </c>
      <c r="X2319">
        <v>517405</v>
      </c>
      <c r="Y2319">
        <v>519187</v>
      </c>
      <c r="Z2319">
        <v>520703</v>
      </c>
      <c r="AA2319">
        <v>521873</v>
      </c>
      <c r="AB2319">
        <v>501860</v>
      </c>
      <c r="AC2319">
        <v>482318</v>
      </c>
      <c r="AD2319">
        <v>460747</v>
      </c>
      <c r="AE2319">
        <v>432316</v>
      </c>
      <c r="AF2319">
        <v>405458</v>
      </c>
      <c r="AG2319">
        <v>379865</v>
      </c>
      <c r="AH2319">
        <v>359833</v>
      </c>
      <c r="AI2319">
        <v>340776</v>
      </c>
    </row>
    <row r="2320" spans="2:35" x14ac:dyDescent="0.25">
      <c r="B2320" t="s">
        <v>249</v>
      </c>
      <c r="C2320" t="s">
        <v>3686</v>
      </c>
      <c r="D2320" t="s">
        <v>1</v>
      </c>
      <c r="E2320" s="132">
        <v>1393770</v>
      </c>
      <c r="F2320" s="132">
        <v>1904170</v>
      </c>
      <c r="G2320" s="132">
        <v>2122840</v>
      </c>
      <c r="H2320" s="132">
        <v>2204800</v>
      </c>
      <c r="I2320" s="132">
        <v>2225010</v>
      </c>
      <c r="J2320" s="132">
        <v>2210870</v>
      </c>
      <c r="K2320" s="132">
        <v>2178180</v>
      </c>
      <c r="L2320" s="132">
        <v>2133190</v>
      </c>
      <c r="M2320" s="132">
        <v>2082610</v>
      </c>
      <c r="N2320" s="132">
        <v>2028360</v>
      </c>
      <c r="O2320" s="132">
        <v>1973330</v>
      </c>
      <c r="P2320" s="132">
        <v>1917420</v>
      </c>
      <c r="Q2320" s="132">
        <v>1864100</v>
      </c>
      <c r="R2320" s="132">
        <v>1812020</v>
      </c>
      <c r="S2320" s="132">
        <v>1762890</v>
      </c>
      <c r="T2320" s="132">
        <v>1716460</v>
      </c>
      <c r="U2320" s="132">
        <v>1671520</v>
      </c>
      <c r="V2320" s="132">
        <v>1630220</v>
      </c>
      <c r="W2320" s="132">
        <v>1591100</v>
      </c>
      <c r="X2320" s="132">
        <v>1552220</v>
      </c>
      <c r="Y2320" s="132">
        <v>1511800</v>
      </c>
      <c r="Z2320" s="132">
        <v>1473020</v>
      </c>
      <c r="AA2320" s="132">
        <v>1437120</v>
      </c>
      <c r="AB2320" s="132">
        <v>1417980</v>
      </c>
      <c r="AC2320" s="132">
        <v>1400400</v>
      </c>
      <c r="AD2320" s="132">
        <v>1382020</v>
      </c>
      <c r="AE2320" s="132">
        <v>1365010</v>
      </c>
      <c r="AF2320" s="132">
        <v>1347410</v>
      </c>
      <c r="AG2320" s="132">
        <v>1332500</v>
      </c>
      <c r="AH2320" s="132">
        <v>1319550</v>
      </c>
      <c r="AI2320" s="132">
        <v>1305560</v>
      </c>
    </row>
    <row r="2321" spans="2:35" x14ac:dyDescent="0.25">
      <c r="B2321" t="s">
        <v>249</v>
      </c>
      <c r="C2321" t="s">
        <v>3687</v>
      </c>
      <c r="D2321" t="s">
        <v>1</v>
      </c>
      <c r="E2321" s="132">
        <v>30285900</v>
      </c>
      <c r="F2321" s="132">
        <v>42183100</v>
      </c>
      <c r="G2321" s="132">
        <v>47718100</v>
      </c>
      <c r="H2321" s="132">
        <v>50708600</v>
      </c>
      <c r="I2321" s="132">
        <v>51762700</v>
      </c>
      <c r="J2321" s="132">
        <v>52078200</v>
      </c>
      <c r="K2321" s="132">
        <v>51890500</v>
      </c>
      <c r="L2321" s="132">
        <v>51382000</v>
      </c>
      <c r="M2321" s="132">
        <v>50728800</v>
      </c>
      <c r="N2321" s="132">
        <v>49915900</v>
      </c>
      <c r="O2321" s="132">
        <v>49081400</v>
      </c>
      <c r="P2321" s="132">
        <v>48206100</v>
      </c>
      <c r="Q2321" s="132">
        <v>47371300</v>
      </c>
      <c r="R2321" s="132">
        <v>46546500</v>
      </c>
      <c r="S2321" s="132">
        <v>45745800</v>
      </c>
      <c r="T2321" s="132">
        <v>44992700</v>
      </c>
      <c r="U2321" s="132">
        <v>44219500</v>
      </c>
      <c r="V2321" s="132">
        <v>43518600</v>
      </c>
      <c r="W2321" s="132">
        <v>42823700</v>
      </c>
      <c r="X2321" s="132">
        <v>42139200</v>
      </c>
      <c r="Y2321" s="132">
        <v>41279800</v>
      </c>
      <c r="Z2321" s="132">
        <v>40601600</v>
      </c>
      <c r="AA2321" s="132">
        <v>39933000</v>
      </c>
      <c r="AB2321" s="132">
        <v>39412400</v>
      </c>
      <c r="AC2321" s="132">
        <v>38752600</v>
      </c>
      <c r="AD2321" s="132">
        <v>38145600</v>
      </c>
      <c r="AE2321" s="132">
        <v>37606800</v>
      </c>
      <c r="AF2321" s="132">
        <v>37115700</v>
      </c>
      <c r="AG2321" s="132">
        <v>36670100</v>
      </c>
      <c r="AH2321" s="132">
        <v>36278900</v>
      </c>
      <c r="AI2321" s="132">
        <v>35933800</v>
      </c>
    </row>
    <row r="2322" spans="2:35" x14ac:dyDescent="0.25">
      <c r="B2322" t="s">
        <v>249</v>
      </c>
      <c r="C2322" t="s">
        <v>3688</v>
      </c>
      <c r="D2322" t="s">
        <v>1</v>
      </c>
      <c r="E2322">
        <v>158312</v>
      </c>
      <c r="F2322">
        <v>216287</v>
      </c>
      <c r="G2322">
        <v>241124</v>
      </c>
      <c r="H2322">
        <v>250434</v>
      </c>
      <c r="I2322">
        <v>252730</v>
      </c>
      <c r="J2322">
        <v>251123</v>
      </c>
      <c r="K2322">
        <v>247411</v>
      </c>
      <c r="L2322">
        <v>242300</v>
      </c>
      <c r="M2322">
        <v>236555</v>
      </c>
      <c r="N2322">
        <v>230392</v>
      </c>
      <c r="O2322">
        <v>224142</v>
      </c>
      <c r="P2322">
        <v>217792</v>
      </c>
      <c r="Q2322">
        <v>211736</v>
      </c>
      <c r="R2322">
        <v>205819</v>
      </c>
      <c r="S2322">
        <v>200239</v>
      </c>
      <c r="T2322">
        <v>194966</v>
      </c>
      <c r="U2322">
        <v>189861</v>
      </c>
      <c r="V2322">
        <v>185169</v>
      </c>
      <c r="W2322">
        <v>180726</v>
      </c>
      <c r="X2322">
        <v>176310</v>
      </c>
      <c r="Y2322">
        <v>171719</v>
      </c>
      <c r="Z2322">
        <v>167314</v>
      </c>
      <c r="AA2322">
        <v>163236</v>
      </c>
      <c r="AB2322">
        <v>161063</v>
      </c>
      <c r="AC2322">
        <v>159065</v>
      </c>
      <c r="AD2322">
        <v>156977</v>
      </c>
      <c r="AE2322">
        <v>155045</v>
      </c>
      <c r="AF2322">
        <v>153047</v>
      </c>
      <c r="AG2322">
        <v>151353</v>
      </c>
      <c r="AH2322">
        <v>149882</v>
      </c>
      <c r="AI2322">
        <v>148293</v>
      </c>
    </row>
    <row r="2323" spans="2:35" x14ac:dyDescent="0.25">
      <c r="B2323" t="s">
        <v>249</v>
      </c>
      <c r="C2323" t="s">
        <v>3689</v>
      </c>
      <c r="D2323" t="s">
        <v>1</v>
      </c>
      <c r="E2323" s="132">
        <v>1362930</v>
      </c>
      <c r="F2323" s="132">
        <v>1664920</v>
      </c>
      <c r="G2323" s="132">
        <v>1883380</v>
      </c>
      <c r="H2323" s="132">
        <v>1552050</v>
      </c>
      <c r="I2323" s="132">
        <v>1631430</v>
      </c>
      <c r="J2323" s="132">
        <v>1643950</v>
      </c>
      <c r="K2323" s="132">
        <v>1680510</v>
      </c>
      <c r="L2323" s="132">
        <v>1716450</v>
      </c>
      <c r="M2323" s="132">
        <v>1727180</v>
      </c>
      <c r="N2323" s="132">
        <v>1755740</v>
      </c>
      <c r="O2323" s="132">
        <v>1753260</v>
      </c>
      <c r="P2323" s="132">
        <v>1736610</v>
      </c>
      <c r="Q2323" s="132">
        <v>1704060</v>
      </c>
      <c r="R2323" s="132">
        <v>1666240</v>
      </c>
      <c r="S2323" s="132">
        <v>1643220</v>
      </c>
      <c r="T2323" s="132">
        <v>1607060</v>
      </c>
      <c r="U2323" s="132">
        <v>1605970</v>
      </c>
      <c r="V2323" s="132">
        <v>1596500</v>
      </c>
      <c r="W2323" s="132">
        <v>1618900</v>
      </c>
      <c r="X2323" s="132">
        <v>1604160</v>
      </c>
      <c r="Y2323" s="132">
        <v>1795770</v>
      </c>
      <c r="Z2323" s="132">
        <v>1818030</v>
      </c>
      <c r="AA2323" s="132">
        <v>1848680</v>
      </c>
      <c r="AB2323" s="132">
        <v>1854060</v>
      </c>
      <c r="AC2323" s="132">
        <v>1926780</v>
      </c>
      <c r="AD2323" s="132">
        <v>1936910</v>
      </c>
      <c r="AE2323" s="132">
        <v>1926330</v>
      </c>
      <c r="AF2323" s="132">
        <v>1913380</v>
      </c>
      <c r="AG2323" s="132">
        <v>1910440</v>
      </c>
      <c r="AH2323" s="132">
        <v>1900640</v>
      </c>
      <c r="AI2323" s="132">
        <v>1893900</v>
      </c>
    </row>
    <row r="2324" spans="2:35" x14ac:dyDescent="0.25">
      <c r="B2324" t="s">
        <v>249</v>
      </c>
      <c r="C2324" t="s">
        <v>3690</v>
      </c>
      <c r="D2324" t="s">
        <v>1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</row>
    <row r="2325" spans="2:35" x14ac:dyDescent="0.25">
      <c r="B2325" t="s">
        <v>249</v>
      </c>
      <c r="C2325" t="s">
        <v>3691</v>
      </c>
      <c r="D2325" t="s">
        <v>1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</row>
    <row r="2326" spans="2:35" x14ac:dyDescent="0.25">
      <c r="B2326" t="s">
        <v>249</v>
      </c>
      <c r="C2326" t="s">
        <v>3692</v>
      </c>
      <c r="D2326" t="s">
        <v>1</v>
      </c>
      <c r="E2326">
        <v>9498.11</v>
      </c>
      <c r="F2326">
        <v>12422.2</v>
      </c>
      <c r="G2326">
        <v>13754.7</v>
      </c>
      <c r="H2326">
        <v>14147.2</v>
      </c>
      <c r="I2326">
        <v>14098.6</v>
      </c>
      <c r="J2326">
        <v>14407</v>
      </c>
      <c r="K2326">
        <v>14573.3</v>
      </c>
      <c r="L2326">
        <v>14633.6</v>
      </c>
      <c r="M2326">
        <v>14638.5</v>
      </c>
      <c r="N2326">
        <v>15078.9</v>
      </c>
      <c r="O2326">
        <v>15467.8</v>
      </c>
      <c r="P2326">
        <v>15805.1</v>
      </c>
      <c r="Q2326">
        <v>16559.099999999999</v>
      </c>
      <c r="R2326">
        <v>17270.3</v>
      </c>
      <c r="S2326">
        <v>17953.400000000001</v>
      </c>
      <c r="T2326">
        <v>18607.900000000001</v>
      </c>
      <c r="U2326">
        <v>19620.599999999999</v>
      </c>
      <c r="V2326">
        <v>20602.400000000001</v>
      </c>
      <c r="W2326">
        <v>21541.200000000001</v>
      </c>
      <c r="X2326">
        <v>22412.9</v>
      </c>
      <c r="Y2326">
        <v>23768.9</v>
      </c>
      <c r="Z2326">
        <v>25056.3</v>
      </c>
      <c r="AA2326">
        <v>26273</v>
      </c>
      <c r="AB2326">
        <v>27720.7</v>
      </c>
      <c r="AC2326">
        <v>29372.3</v>
      </c>
      <c r="AD2326">
        <v>31060.6</v>
      </c>
      <c r="AE2326">
        <v>32825.300000000003</v>
      </c>
      <c r="AF2326">
        <v>34628</v>
      </c>
      <c r="AG2326">
        <v>36084.400000000001</v>
      </c>
      <c r="AH2326">
        <v>37558.400000000001</v>
      </c>
      <c r="AI2326">
        <v>39390.9</v>
      </c>
    </row>
    <row r="2327" spans="2:35" x14ac:dyDescent="0.25">
      <c r="B2327" t="s">
        <v>249</v>
      </c>
      <c r="C2327" t="s">
        <v>3693</v>
      </c>
      <c r="D2327" t="s">
        <v>1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</row>
    <row r="2328" spans="2:35" x14ac:dyDescent="0.25">
      <c r="B2328" t="s">
        <v>249</v>
      </c>
      <c r="C2328" t="s">
        <v>3694</v>
      </c>
      <c r="D2328" t="s">
        <v>1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</row>
    <row r="2329" spans="2:35" x14ac:dyDescent="0.25">
      <c r="B2329" t="s">
        <v>249</v>
      </c>
      <c r="C2329" t="s">
        <v>3695</v>
      </c>
      <c r="D2329" t="s">
        <v>1</v>
      </c>
      <c r="E2329" s="132">
        <v>2104430</v>
      </c>
      <c r="F2329" s="132">
        <v>2191270</v>
      </c>
      <c r="G2329" s="132">
        <v>2155260</v>
      </c>
      <c r="H2329" s="132">
        <v>2090980</v>
      </c>
      <c r="I2329" s="132">
        <v>2025680</v>
      </c>
      <c r="J2329" s="132">
        <v>1968360</v>
      </c>
      <c r="K2329" s="132">
        <v>1905530</v>
      </c>
      <c r="L2329" s="132">
        <v>1838710</v>
      </c>
      <c r="M2329" s="132">
        <v>1776200</v>
      </c>
      <c r="N2329" s="132">
        <v>1721790</v>
      </c>
      <c r="O2329" s="132">
        <v>1668600</v>
      </c>
      <c r="P2329" s="132">
        <v>1613460</v>
      </c>
      <c r="Q2329" s="132">
        <v>1572110</v>
      </c>
      <c r="R2329" s="132">
        <v>1541570</v>
      </c>
      <c r="S2329" s="132">
        <v>1508140</v>
      </c>
      <c r="T2329" s="132">
        <v>1489060</v>
      </c>
      <c r="U2329" s="132">
        <v>1482500</v>
      </c>
      <c r="V2329" s="132">
        <v>1488680</v>
      </c>
      <c r="W2329" s="132">
        <v>1497100</v>
      </c>
      <c r="X2329" s="132">
        <v>1519440</v>
      </c>
      <c r="Y2329" s="132">
        <v>1554440</v>
      </c>
      <c r="Z2329" s="132">
        <v>1589800</v>
      </c>
      <c r="AA2329" s="132">
        <v>1627850</v>
      </c>
      <c r="AB2329" s="132">
        <v>1677920</v>
      </c>
      <c r="AC2329" s="132">
        <v>1723050</v>
      </c>
      <c r="AD2329" s="132">
        <v>1769130</v>
      </c>
      <c r="AE2329" s="132">
        <v>1819700</v>
      </c>
      <c r="AF2329" s="132">
        <v>1866980</v>
      </c>
      <c r="AG2329" s="132">
        <v>1964640</v>
      </c>
      <c r="AH2329" s="132">
        <v>2067930</v>
      </c>
      <c r="AI2329" s="132">
        <v>2168410</v>
      </c>
    </row>
    <row r="2330" spans="2:35" x14ac:dyDescent="0.25">
      <c r="B2330" t="s">
        <v>249</v>
      </c>
      <c r="C2330" t="s">
        <v>3696</v>
      </c>
      <c r="D2330" t="s">
        <v>1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</row>
    <row r="2331" spans="2:35" x14ac:dyDescent="0.25">
      <c r="B2331" t="s">
        <v>249</v>
      </c>
      <c r="C2331" t="s">
        <v>3697</v>
      </c>
      <c r="D2331" t="s">
        <v>1</v>
      </c>
      <c r="E2331" s="132">
        <v>1325530000</v>
      </c>
      <c r="F2331" s="132">
        <v>1433340000</v>
      </c>
      <c r="G2331" s="132">
        <v>1447120000</v>
      </c>
      <c r="H2331" s="132">
        <v>1453270000</v>
      </c>
      <c r="I2331" s="132">
        <v>1439120000</v>
      </c>
      <c r="J2331" s="132">
        <v>1430110000</v>
      </c>
      <c r="K2331" s="132">
        <v>1414490000</v>
      </c>
      <c r="L2331" s="132">
        <v>1394120000</v>
      </c>
      <c r="M2331" s="132">
        <v>1376680000</v>
      </c>
      <c r="N2331" s="132">
        <v>1354580000</v>
      </c>
      <c r="O2331" s="132">
        <v>1333670000</v>
      </c>
      <c r="P2331" s="132">
        <v>1311020000</v>
      </c>
      <c r="Q2331" s="132">
        <v>1290320000</v>
      </c>
      <c r="R2331" s="132">
        <v>1268840000</v>
      </c>
      <c r="S2331" s="132">
        <v>1244080000</v>
      </c>
      <c r="T2331" s="132">
        <v>1221570000</v>
      </c>
      <c r="U2331" s="132">
        <v>1198540000</v>
      </c>
      <c r="V2331" s="132">
        <v>1176360000</v>
      </c>
      <c r="W2331" s="132">
        <v>1154800000</v>
      </c>
      <c r="X2331" s="132">
        <v>1135860000</v>
      </c>
      <c r="Y2331" s="132">
        <v>1112000000</v>
      </c>
      <c r="Z2331" s="132">
        <v>1092830000</v>
      </c>
      <c r="AA2331" s="132">
        <v>1075250000</v>
      </c>
      <c r="AB2331" s="132">
        <v>1058760000</v>
      </c>
      <c r="AC2331" s="132">
        <v>1037340000</v>
      </c>
      <c r="AD2331" s="132">
        <v>1018440000</v>
      </c>
      <c r="AE2331" s="132">
        <v>1002890000</v>
      </c>
      <c r="AF2331" s="132">
        <v>985802000</v>
      </c>
      <c r="AG2331" s="132">
        <v>967038000</v>
      </c>
      <c r="AH2331" s="132">
        <v>949421000</v>
      </c>
      <c r="AI2331" s="132">
        <v>937047000</v>
      </c>
    </row>
    <row r="2332" spans="2:35" x14ac:dyDescent="0.25">
      <c r="B2332" t="s">
        <v>249</v>
      </c>
      <c r="C2332" t="s">
        <v>3698</v>
      </c>
      <c r="D2332" t="s">
        <v>1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</row>
    <row r="2333" spans="2:35" x14ac:dyDescent="0.25">
      <c r="B2333" t="s">
        <v>249</v>
      </c>
      <c r="C2333" t="s">
        <v>3699</v>
      </c>
      <c r="D2333" t="s">
        <v>1</v>
      </c>
      <c r="E2333" s="132">
        <v>59651500</v>
      </c>
      <c r="F2333" s="132">
        <v>56572300</v>
      </c>
      <c r="G2333" s="132">
        <v>57116300</v>
      </c>
      <c r="H2333" s="132">
        <v>44480400</v>
      </c>
      <c r="I2333" s="132">
        <v>45357400</v>
      </c>
      <c r="J2333" s="132">
        <v>45144200</v>
      </c>
      <c r="K2333" s="132">
        <v>45809300</v>
      </c>
      <c r="L2333" s="132">
        <v>46571800</v>
      </c>
      <c r="M2333" s="132">
        <v>46872400</v>
      </c>
      <c r="N2333" s="132">
        <v>47646100</v>
      </c>
      <c r="O2333" s="132">
        <v>47640800</v>
      </c>
      <c r="P2333" s="132">
        <v>47228900</v>
      </c>
      <c r="Q2333" s="132">
        <v>46416100</v>
      </c>
      <c r="R2333" s="132">
        <v>45421100</v>
      </c>
      <c r="S2333" s="132">
        <v>44688100</v>
      </c>
      <c r="T2333" s="132">
        <v>43632500</v>
      </c>
      <c r="U2333" s="132">
        <v>43528600</v>
      </c>
      <c r="V2333" s="132">
        <v>43155500</v>
      </c>
      <c r="W2333" s="132">
        <v>43655800</v>
      </c>
      <c r="X2333" s="132">
        <v>43239800</v>
      </c>
      <c r="Y2333" s="132">
        <v>48374600</v>
      </c>
      <c r="Z2333" s="132">
        <v>48933900</v>
      </c>
      <c r="AA2333" s="132">
        <v>49777800</v>
      </c>
      <c r="AB2333" s="132">
        <v>49806900</v>
      </c>
      <c r="AC2333" s="132">
        <v>51576800</v>
      </c>
      <c r="AD2333" s="132">
        <v>51712900</v>
      </c>
      <c r="AE2333" s="132">
        <v>51370800</v>
      </c>
      <c r="AF2333" s="132">
        <v>50819800</v>
      </c>
      <c r="AG2333" s="132">
        <v>50380800</v>
      </c>
      <c r="AH2333" s="132">
        <v>49740000</v>
      </c>
      <c r="AI2333" s="132">
        <v>49387300</v>
      </c>
    </row>
    <row r="2334" spans="2:35" x14ac:dyDescent="0.25">
      <c r="B2334" t="s">
        <v>249</v>
      </c>
      <c r="C2334" t="s">
        <v>3700</v>
      </c>
      <c r="D2334" t="s">
        <v>1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</row>
    <row r="2335" spans="2:35" x14ac:dyDescent="0.25">
      <c r="B2335" t="s">
        <v>249</v>
      </c>
      <c r="C2335" t="s">
        <v>3701</v>
      </c>
      <c r="D2335" t="s">
        <v>1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</row>
    <row r="2336" spans="2:35" x14ac:dyDescent="0.25">
      <c r="B2336" t="s">
        <v>249</v>
      </c>
      <c r="C2336" t="s">
        <v>3702</v>
      </c>
      <c r="D2336" t="s">
        <v>1</v>
      </c>
      <c r="E2336">
        <v>2842.71</v>
      </c>
      <c r="F2336">
        <v>2893.01</v>
      </c>
      <c r="G2336">
        <v>2755.76</v>
      </c>
      <c r="H2336">
        <v>2582.5100000000002</v>
      </c>
      <c r="I2336">
        <v>2402.92</v>
      </c>
      <c r="J2336">
        <v>2234.59</v>
      </c>
      <c r="K2336">
        <v>2061.62</v>
      </c>
      <c r="L2336">
        <v>1886.37</v>
      </c>
      <c r="M2336">
        <v>1716.93</v>
      </c>
      <c r="N2336">
        <v>1545.18</v>
      </c>
      <c r="O2336">
        <v>1551.75</v>
      </c>
      <c r="P2336">
        <v>1637.58</v>
      </c>
      <c r="Q2336">
        <v>1725.89</v>
      </c>
      <c r="R2336">
        <v>1814.16</v>
      </c>
      <c r="S2336">
        <v>1898.49</v>
      </c>
      <c r="T2336">
        <v>1985.37</v>
      </c>
      <c r="U2336">
        <v>2072.33</v>
      </c>
      <c r="V2336">
        <v>2159.6</v>
      </c>
      <c r="W2336">
        <v>2248.7399999999998</v>
      </c>
      <c r="X2336">
        <v>2340.31</v>
      </c>
      <c r="Y2336">
        <v>2432.59</v>
      </c>
      <c r="Z2336">
        <v>2524.4699999999998</v>
      </c>
      <c r="AA2336">
        <v>2619.79</v>
      </c>
      <c r="AB2336">
        <v>2715.32</v>
      </c>
      <c r="AC2336">
        <v>2802.23</v>
      </c>
      <c r="AD2336">
        <v>2890.13</v>
      </c>
      <c r="AE2336">
        <v>3155.86</v>
      </c>
      <c r="AF2336">
        <v>3414.6</v>
      </c>
      <c r="AG2336">
        <v>3729.55</v>
      </c>
      <c r="AH2336">
        <v>4053.56</v>
      </c>
      <c r="AI2336">
        <v>4397.59</v>
      </c>
    </row>
    <row r="2337" spans="2:35" x14ac:dyDescent="0.25">
      <c r="B2337" t="s">
        <v>249</v>
      </c>
      <c r="C2337" t="s">
        <v>3703</v>
      </c>
      <c r="D2337" t="s">
        <v>1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v>0</v>
      </c>
    </row>
    <row r="2338" spans="2:35" x14ac:dyDescent="0.25">
      <c r="B2338" t="s">
        <v>249</v>
      </c>
      <c r="C2338" t="s">
        <v>3704</v>
      </c>
      <c r="D2338" t="s">
        <v>1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</row>
    <row r="2339" spans="2:35" x14ac:dyDescent="0.25">
      <c r="B2339" t="s">
        <v>249</v>
      </c>
      <c r="C2339" t="s">
        <v>3705</v>
      </c>
      <c r="D2339" t="s">
        <v>1</v>
      </c>
      <c r="E2339">
        <v>10060.1</v>
      </c>
      <c r="F2339">
        <v>30849.5</v>
      </c>
      <c r="G2339">
        <v>56820.4</v>
      </c>
      <c r="H2339">
        <v>85502.8</v>
      </c>
      <c r="I2339">
        <v>112107</v>
      </c>
      <c r="J2339">
        <v>136371</v>
      </c>
      <c r="K2339">
        <v>154937</v>
      </c>
      <c r="L2339">
        <v>171517</v>
      </c>
      <c r="M2339">
        <v>186620</v>
      </c>
      <c r="N2339">
        <v>200257</v>
      </c>
      <c r="O2339">
        <v>209824</v>
      </c>
      <c r="P2339">
        <v>218413</v>
      </c>
      <c r="Q2339">
        <v>226459</v>
      </c>
      <c r="R2339">
        <v>233864</v>
      </c>
      <c r="S2339">
        <v>238325</v>
      </c>
      <c r="T2339">
        <v>242535</v>
      </c>
      <c r="U2339">
        <v>246361</v>
      </c>
      <c r="V2339">
        <v>250159</v>
      </c>
      <c r="W2339">
        <v>251434</v>
      </c>
      <c r="X2339">
        <v>252335</v>
      </c>
      <c r="Y2339">
        <v>253204</v>
      </c>
      <c r="Z2339">
        <v>253943</v>
      </c>
      <c r="AA2339">
        <v>254514</v>
      </c>
      <c r="AB2339">
        <v>244754</v>
      </c>
      <c r="AC2339">
        <v>235224</v>
      </c>
      <c r="AD2339">
        <v>224703</v>
      </c>
      <c r="AE2339">
        <v>210838</v>
      </c>
      <c r="AF2339">
        <v>197739</v>
      </c>
      <c r="AG2339">
        <v>185258</v>
      </c>
      <c r="AH2339">
        <v>175488</v>
      </c>
      <c r="AI2339">
        <v>166194</v>
      </c>
    </row>
    <row r="2340" spans="2:35" x14ac:dyDescent="0.25">
      <c r="B2340" t="s">
        <v>249</v>
      </c>
      <c r="C2340" t="s">
        <v>3706</v>
      </c>
      <c r="D2340" t="s">
        <v>1</v>
      </c>
      <c r="E2340">
        <v>515522</v>
      </c>
      <c r="F2340">
        <v>704308</v>
      </c>
      <c r="G2340">
        <v>785187</v>
      </c>
      <c r="H2340">
        <v>815504</v>
      </c>
      <c r="I2340">
        <v>822980</v>
      </c>
      <c r="J2340">
        <v>817747</v>
      </c>
      <c r="K2340">
        <v>805658</v>
      </c>
      <c r="L2340">
        <v>789017</v>
      </c>
      <c r="M2340">
        <v>770310</v>
      </c>
      <c r="N2340">
        <v>750241</v>
      </c>
      <c r="O2340">
        <v>729888</v>
      </c>
      <c r="P2340">
        <v>709209</v>
      </c>
      <c r="Q2340">
        <v>689488</v>
      </c>
      <c r="R2340">
        <v>670223</v>
      </c>
      <c r="S2340">
        <v>652052</v>
      </c>
      <c r="T2340">
        <v>634879</v>
      </c>
      <c r="U2340">
        <v>618256</v>
      </c>
      <c r="V2340">
        <v>602979</v>
      </c>
      <c r="W2340">
        <v>588511</v>
      </c>
      <c r="X2340">
        <v>574129</v>
      </c>
      <c r="Y2340">
        <v>559178</v>
      </c>
      <c r="Z2340">
        <v>544835</v>
      </c>
      <c r="AA2340">
        <v>531556</v>
      </c>
      <c r="AB2340">
        <v>524479</v>
      </c>
      <c r="AC2340">
        <v>517973</v>
      </c>
      <c r="AD2340">
        <v>511175</v>
      </c>
      <c r="AE2340">
        <v>504883</v>
      </c>
      <c r="AF2340">
        <v>498376</v>
      </c>
      <c r="AG2340">
        <v>492859</v>
      </c>
      <c r="AH2340">
        <v>488069</v>
      </c>
      <c r="AI2340">
        <v>482896</v>
      </c>
    </row>
    <row r="2341" spans="2:35" x14ac:dyDescent="0.25">
      <c r="B2341" t="s">
        <v>249</v>
      </c>
      <c r="C2341" t="s">
        <v>3707</v>
      </c>
      <c r="D2341" t="s">
        <v>1</v>
      </c>
      <c r="E2341" s="132">
        <v>19271800</v>
      </c>
      <c r="F2341" s="132">
        <v>26842300</v>
      </c>
      <c r="G2341" s="132">
        <v>30364400</v>
      </c>
      <c r="H2341" s="132">
        <v>32267300</v>
      </c>
      <c r="I2341" s="132">
        <v>32938100</v>
      </c>
      <c r="J2341" s="132">
        <v>33138800</v>
      </c>
      <c r="K2341" s="132">
        <v>33019400</v>
      </c>
      <c r="L2341" s="132">
        <v>32695800</v>
      </c>
      <c r="M2341" s="132">
        <v>32280200</v>
      </c>
      <c r="N2341" s="132">
        <v>31762900</v>
      </c>
      <c r="O2341" s="132">
        <v>31231900</v>
      </c>
      <c r="P2341" s="132">
        <v>30674900</v>
      </c>
      <c r="Q2341" s="132">
        <v>30143700</v>
      </c>
      <c r="R2341" s="132">
        <v>29618800</v>
      </c>
      <c r="S2341" s="132">
        <v>29109400</v>
      </c>
      <c r="T2341" s="132">
        <v>28630100</v>
      </c>
      <c r="U2341" s="132">
        <v>28138100</v>
      </c>
      <c r="V2341" s="132">
        <v>27692100</v>
      </c>
      <c r="W2341" s="132">
        <v>27249900</v>
      </c>
      <c r="X2341" s="132">
        <v>26814400</v>
      </c>
      <c r="Y2341" s="132">
        <v>26267500</v>
      </c>
      <c r="Z2341" s="132">
        <v>25835900</v>
      </c>
      <c r="AA2341" s="132">
        <v>25410500</v>
      </c>
      <c r="AB2341" s="132">
        <v>25079200</v>
      </c>
      <c r="AC2341" s="132">
        <v>24659400</v>
      </c>
      <c r="AD2341" s="132">
        <v>24273200</v>
      </c>
      <c r="AE2341" s="132">
        <v>23930300</v>
      </c>
      <c r="AF2341" s="132">
        <v>23617800</v>
      </c>
      <c r="AG2341" s="132">
        <v>23334200</v>
      </c>
      <c r="AH2341" s="132">
        <v>23085300</v>
      </c>
      <c r="AI2341" s="132">
        <v>22865700</v>
      </c>
    </row>
    <row r="2342" spans="2:35" x14ac:dyDescent="0.25">
      <c r="B2342" t="s">
        <v>249</v>
      </c>
      <c r="C2342" t="s">
        <v>3708</v>
      </c>
      <c r="D2342" t="s">
        <v>1</v>
      </c>
      <c r="E2342">
        <v>58556</v>
      </c>
      <c r="F2342">
        <v>79999.399999999994</v>
      </c>
      <c r="G2342">
        <v>89186.1</v>
      </c>
      <c r="H2342">
        <v>92629.6</v>
      </c>
      <c r="I2342">
        <v>93478.8</v>
      </c>
      <c r="J2342">
        <v>92884.4</v>
      </c>
      <c r="K2342">
        <v>91511.3</v>
      </c>
      <c r="L2342">
        <v>89621.1</v>
      </c>
      <c r="M2342">
        <v>87496.2</v>
      </c>
      <c r="N2342">
        <v>85216.7</v>
      </c>
      <c r="O2342">
        <v>82904.899999999994</v>
      </c>
      <c r="P2342">
        <v>80556</v>
      </c>
      <c r="Q2342">
        <v>78316</v>
      </c>
      <c r="R2342">
        <v>76127.7</v>
      </c>
      <c r="S2342">
        <v>74063.8</v>
      </c>
      <c r="T2342">
        <v>72113.2</v>
      </c>
      <c r="U2342">
        <v>70225.100000000006</v>
      </c>
      <c r="V2342">
        <v>68489.8</v>
      </c>
      <c r="W2342">
        <v>66846.399999999994</v>
      </c>
      <c r="X2342">
        <v>65212.9</v>
      </c>
      <c r="Y2342">
        <v>63514.7</v>
      </c>
      <c r="Z2342">
        <v>61885.5</v>
      </c>
      <c r="AA2342">
        <v>60377.2</v>
      </c>
      <c r="AB2342">
        <v>59573.4</v>
      </c>
      <c r="AC2342">
        <v>58834.400000000001</v>
      </c>
      <c r="AD2342">
        <v>58062.2</v>
      </c>
      <c r="AE2342">
        <v>57347.6</v>
      </c>
      <c r="AF2342">
        <v>56608.4</v>
      </c>
      <c r="AG2342">
        <v>55981.7</v>
      </c>
      <c r="AH2342">
        <v>55437.7</v>
      </c>
      <c r="AI2342">
        <v>54850.1</v>
      </c>
    </row>
    <row r="2343" spans="2:35" x14ac:dyDescent="0.25">
      <c r="B2343" t="s">
        <v>249</v>
      </c>
      <c r="C2343" t="s">
        <v>3709</v>
      </c>
      <c r="D2343" t="s">
        <v>1</v>
      </c>
      <c r="E2343">
        <v>867269</v>
      </c>
      <c r="F2343" s="132">
        <v>1059440</v>
      </c>
      <c r="G2343" s="132">
        <v>1198450</v>
      </c>
      <c r="H2343">
        <v>987611</v>
      </c>
      <c r="I2343" s="132">
        <v>1038130</v>
      </c>
      <c r="J2343" s="132">
        <v>1046090</v>
      </c>
      <c r="K2343" s="132">
        <v>1069360</v>
      </c>
      <c r="L2343" s="132">
        <v>1092230</v>
      </c>
      <c r="M2343" s="132">
        <v>1099060</v>
      </c>
      <c r="N2343" s="132">
        <v>1117230</v>
      </c>
      <c r="O2343" s="132">
        <v>1115650</v>
      </c>
      <c r="P2343" s="132">
        <v>1105050</v>
      </c>
      <c r="Q2343" s="132">
        <v>1084340</v>
      </c>
      <c r="R2343" s="132">
        <v>1060280</v>
      </c>
      <c r="S2343" s="132">
        <v>1045630</v>
      </c>
      <c r="T2343" s="132">
        <v>1022620</v>
      </c>
      <c r="U2343" s="132">
        <v>1021920</v>
      </c>
      <c r="V2343" s="132">
        <v>1015900</v>
      </c>
      <c r="W2343" s="132">
        <v>1030150</v>
      </c>
      <c r="X2343" s="132">
        <v>1020770</v>
      </c>
      <c r="Y2343" s="132">
        <v>1142700</v>
      </c>
      <c r="Z2343" s="132">
        <v>1156870</v>
      </c>
      <c r="AA2343" s="132">
        <v>1176360</v>
      </c>
      <c r="AB2343" s="132">
        <v>1179790</v>
      </c>
      <c r="AC2343" s="132">
        <v>1226070</v>
      </c>
      <c r="AD2343" s="132">
        <v>1232510</v>
      </c>
      <c r="AE2343" s="132">
        <v>1225780</v>
      </c>
      <c r="AF2343" s="132">
        <v>1217540</v>
      </c>
      <c r="AG2343" s="132">
        <v>1215670</v>
      </c>
      <c r="AH2343" s="132">
        <v>1209430</v>
      </c>
      <c r="AI2343" s="132">
        <v>1205140</v>
      </c>
    </row>
    <row r="2344" spans="2:35" x14ac:dyDescent="0.25">
      <c r="B2344" t="s">
        <v>249</v>
      </c>
      <c r="C2344" t="s">
        <v>3710</v>
      </c>
      <c r="D2344" t="s">
        <v>1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</row>
    <row r="2345" spans="2:35" x14ac:dyDescent="0.25">
      <c r="B2345" t="s">
        <v>249</v>
      </c>
      <c r="C2345" t="s">
        <v>3711</v>
      </c>
      <c r="D2345" t="s">
        <v>1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</row>
    <row r="2346" spans="2:35" x14ac:dyDescent="0.25">
      <c r="B2346" t="s">
        <v>249</v>
      </c>
      <c r="C2346" t="s">
        <v>3712</v>
      </c>
      <c r="D2346" t="s">
        <v>1</v>
      </c>
      <c r="E2346">
        <v>4641.12</v>
      </c>
      <c r="F2346">
        <v>6069.92</v>
      </c>
      <c r="G2346">
        <v>6721.07</v>
      </c>
      <c r="H2346">
        <v>6912.83</v>
      </c>
      <c r="I2346">
        <v>6889.11</v>
      </c>
      <c r="J2346">
        <v>7039.78</v>
      </c>
      <c r="K2346">
        <v>7121.04</v>
      </c>
      <c r="L2346">
        <v>7150.5</v>
      </c>
      <c r="M2346">
        <v>7152.91</v>
      </c>
      <c r="N2346">
        <v>7368.08</v>
      </c>
      <c r="O2346">
        <v>7558.13</v>
      </c>
      <c r="P2346">
        <v>7722.95</v>
      </c>
      <c r="Q2346">
        <v>8091.37</v>
      </c>
      <c r="R2346">
        <v>8438.92</v>
      </c>
      <c r="S2346">
        <v>8772.68</v>
      </c>
      <c r="T2346">
        <v>9092.48</v>
      </c>
      <c r="U2346">
        <v>9587.35</v>
      </c>
      <c r="V2346">
        <v>10067.1</v>
      </c>
      <c r="W2346">
        <v>10525.8</v>
      </c>
      <c r="X2346">
        <v>10951.8</v>
      </c>
      <c r="Y2346">
        <v>11614.4</v>
      </c>
      <c r="Z2346">
        <v>12243.4</v>
      </c>
      <c r="AA2346">
        <v>12838</v>
      </c>
      <c r="AB2346">
        <v>13545.3</v>
      </c>
      <c r="AC2346">
        <v>14352.4</v>
      </c>
      <c r="AD2346">
        <v>15177.4</v>
      </c>
      <c r="AE2346">
        <v>16039.7</v>
      </c>
      <c r="AF2346">
        <v>16920.5</v>
      </c>
      <c r="AG2346">
        <v>17632.2</v>
      </c>
      <c r="AH2346">
        <v>18352.400000000001</v>
      </c>
      <c r="AI2346">
        <v>19247.8</v>
      </c>
    </row>
    <row r="2347" spans="2:35" x14ac:dyDescent="0.25">
      <c r="B2347" t="s">
        <v>249</v>
      </c>
      <c r="C2347" t="s">
        <v>3713</v>
      </c>
      <c r="D2347" t="s">
        <v>1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</row>
    <row r="2348" spans="2:35" x14ac:dyDescent="0.25">
      <c r="B2348" t="s">
        <v>249</v>
      </c>
      <c r="C2348" t="s">
        <v>3714</v>
      </c>
      <c r="D2348" t="s">
        <v>1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</row>
    <row r="2349" spans="2:35" x14ac:dyDescent="0.25">
      <c r="B2349" t="s">
        <v>249</v>
      </c>
      <c r="C2349" t="s">
        <v>3715</v>
      </c>
      <c r="D2349" t="s">
        <v>1</v>
      </c>
      <c r="E2349" s="132">
        <v>1026320</v>
      </c>
      <c r="F2349" s="132">
        <v>1068670</v>
      </c>
      <c r="G2349" s="132">
        <v>1051110</v>
      </c>
      <c r="H2349" s="132">
        <v>1019760</v>
      </c>
      <c r="I2349">
        <v>987909</v>
      </c>
      <c r="J2349">
        <v>959956</v>
      </c>
      <c r="K2349">
        <v>929313</v>
      </c>
      <c r="L2349">
        <v>896726</v>
      </c>
      <c r="M2349">
        <v>866239</v>
      </c>
      <c r="N2349">
        <v>839704</v>
      </c>
      <c r="O2349">
        <v>813765</v>
      </c>
      <c r="P2349">
        <v>786874</v>
      </c>
      <c r="Q2349">
        <v>766706</v>
      </c>
      <c r="R2349">
        <v>751813</v>
      </c>
      <c r="S2349">
        <v>735510</v>
      </c>
      <c r="T2349">
        <v>726205</v>
      </c>
      <c r="U2349">
        <v>723005</v>
      </c>
      <c r="V2349">
        <v>726017</v>
      </c>
      <c r="W2349">
        <v>730125</v>
      </c>
      <c r="X2349">
        <v>741022</v>
      </c>
      <c r="Y2349">
        <v>758091</v>
      </c>
      <c r="Z2349">
        <v>775337</v>
      </c>
      <c r="AA2349">
        <v>793889</v>
      </c>
      <c r="AB2349">
        <v>818312</v>
      </c>
      <c r="AC2349">
        <v>840321</v>
      </c>
      <c r="AD2349">
        <v>862791</v>
      </c>
      <c r="AE2349">
        <v>887454</v>
      </c>
      <c r="AF2349">
        <v>910514</v>
      </c>
      <c r="AG2349">
        <v>958140</v>
      </c>
      <c r="AH2349" s="132">
        <v>1008510</v>
      </c>
      <c r="AI2349" s="132">
        <v>1057520</v>
      </c>
    </row>
    <row r="2350" spans="2:35" x14ac:dyDescent="0.25">
      <c r="B2350" t="s">
        <v>249</v>
      </c>
      <c r="C2350" t="s">
        <v>3716</v>
      </c>
      <c r="D2350" t="s">
        <v>1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</row>
    <row r="2351" spans="2:35" x14ac:dyDescent="0.25">
      <c r="B2351" t="s">
        <v>249</v>
      </c>
      <c r="C2351" t="s">
        <v>3717</v>
      </c>
      <c r="D2351" t="s">
        <v>1</v>
      </c>
      <c r="E2351" s="132">
        <v>843474000</v>
      </c>
      <c r="F2351" s="132">
        <v>912074000</v>
      </c>
      <c r="G2351" s="132">
        <v>920844000</v>
      </c>
      <c r="H2351" s="132">
        <v>924755000</v>
      </c>
      <c r="I2351" s="132">
        <v>915750000</v>
      </c>
      <c r="J2351" s="132">
        <v>910022000</v>
      </c>
      <c r="K2351" s="132">
        <v>900081000</v>
      </c>
      <c r="L2351" s="132">
        <v>887120000</v>
      </c>
      <c r="M2351" s="132">
        <v>876021000</v>
      </c>
      <c r="N2351" s="132">
        <v>861961000</v>
      </c>
      <c r="O2351" s="132">
        <v>848654000</v>
      </c>
      <c r="P2351" s="132">
        <v>834238000</v>
      </c>
      <c r="Q2351" s="132">
        <v>821068000</v>
      </c>
      <c r="R2351" s="132">
        <v>807400000</v>
      </c>
      <c r="S2351" s="132">
        <v>791642000</v>
      </c>
      <c r="T2351" s="132">
        <v>777322000</v>
      </c>
      <c r="U2351" s="132">
        <v>762664000</v>
      </c>
      <c r="V2351" s="132">
        <v>748554000</v>
      </c>
      <c r="W2351" s="132">
        <v>734832000</v>
      </c>
      <c r="X2351" s="132">
        <v>722779000</v>
      </c>
      <c r="Y2351" s="132">
        <v>707596000</v>
      </c>
      <c r="Z2351" s="132">
        <v>695397000</v>
      </c>
      <c r="AA2351" s="132">
        <v>684209000</v>
      </c>
      <c r="AB2351" s="132">
        <v>673719000</v>
      </c>
      <c r="AC2351" s="132">
        <v>660090000</v>
      </c>
      <c r="AD2351" s="132">
        <v>648060000</v>
      </c>
      <c r="AE2351" s="132">
        <v>638166000</v>
      </c>
      <c r="AF2351" s="132">
        <v>627294000</v>
      </c>
      <c r="AG2351" s="132">
        <v>615353000</v>
      </c>
      <c r="AH2351" s="132">
        <v>604144000</v>
      </c>
      <c r="AI2351" s="132">
        <v>596270000</v>
      </c>
    </row>
    <row r="2352" spans="2:35" x14ac:dyDescent="0.25">
      <c r="B2352" t="s">
        <v>249</v>
      </c>
      <c r="C2352" t="s">
        <v>3718</v>
      </c>
      <c r="D2352" t="s">
        <v>1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</row>
    <row r="2353" spans="2:35" x14ac:dyDescent="0.25">
      <c r="B2353" t="s">
        <v>249</v>
      </c>
      <c r="C2353" t="s">
        <v>3719</v>
      </c>
      <c r="D2353" t="s">
        <v>1</v>
      </c>
      <c r="E2353" s="132">
        <v>37957900</v>
      </c>
      <c r="F2353" s="132">
        <v>35998600</v>
      </c>
      <c r="G2353" s="132">
        <v>36344700</v>
      </c>
      <c r="H2353" s="132">
        <v>28304100</v>
      </c>
      <c r="I2353" s="132">
        <v>28862200</v>
      </c>
      <c r="J2353" s="132">
        <v>28726600</v>
      </c>
      <c r="K2353" s="132">
        <v>29149800</v>
      </c>
      <c r="L2353" s="132">
        <v>29634900</v>
      </c>
      <c r="M2353" s="132">
        <v>29826300</v>
      </c>
      <c r="N2353" s="132">
        <v>30318600</v>
      </c>
      <c r="O2353" s="132">
        <v>30315200</v>
      </c>
      <c r="P2353" s="132">
        <v>30053100</v>
      </c>
      <c r="Q2353" s="132">
        <v>29535900</v>
      </c>
      <c r="R2353" s="132">
        <v>28902800</v>
      </c>
      <c r="S2353" s="132">
        <v>28436300</v>
      </c>
      <c r="T2353" s="132">
        <v>27764600</v>
      </c>
      <c r="U2353" s="132">
        <v>27698500</v>
      </c>
      <c r="V2353" s="132">
        <v>27461100</v>
      </c>
      <c r="W2353" s="132">
        <v>27779400</v>
      </c>
      <c r="X2353" s="132">
        <v>27514700</v>
      </c>
      <c r="Y2353" s="132">
        <v>30782200</v>
      </c>
      <c r="Z2353" s="132">
        <v>31138100</v>
      </c>
      <c r="AA2353" s="132">
        <v>31675000</v>
      </c>
      <c r="AB2353" s="132">
        <v>31693500</v>
      </c>
      <c r="AC2353" s="132">
        <v>32819800</v>
      </c>
      <c r="AD2353" s="132">
        <v>32906400</v>
      </c>
      <c r="AE2353" s="132">
        <v>32688700</v>
      </c>
      <c r="AF2353" s="132">
        <v>32338100</v>
      </c>
      <c r="AG2353" s="132">
        <v>32058700</v>
      </c>
      <c r="AH2353" s="132">
        <v>31651000</v>
      </c>
      <c r="AI2353" s="132">
        <v>31426600</v>
      </c>
    </row>
    <row r="2354" spans="2:35" x14ac:dyDescent="0.25">
      <c r="B2354" t="s">
        <v>249</v>
      </c>
      <c r="C2354" t="s">
        <v>3720</v>
      </c>
      <c r="D2354" t="s">
        <v>1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</row>
    <row r="2355" spans="2:35" x14ac:dyDescent="0.25">
      <c r="B2355" t="s">
        <v>249</v>
      </c>
      <c r="C2355" t="s">
        <v>3721</v>
      </c>
      <c r="D2355" t="s">
        <v>1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</row>
    <row r="2356" spans="2:35" x14ac:dyDescent="0.25">
      <c r="B2356" t="s">
        <v>249</v>
      </c>
      <c r="C2356" t="s">
        <v>3722</v>
      </c>
      <c r="D2356" t="s">
        <v>1</v>
      </c>
      <c r="E2356">
        <v>1389.05</v>
      </c>
      <c r="F2356">
        <v>1413.63</v>
      </c>
      <c r="G2356">
        <v>1346.57</v>
      </c>
      <c r="H2356">
        <v>1261.9100000000001</v>
      </c>
      <c r="I2356">
        <v>1174.1500000000001</v>
      </c>
      <c r="J2356">
        <v>1091.9000000000001</v>
      </c>
      <c r="K2356">
        <v>1007.38</v>
      </c>
      <c r="L2356">
        <v>921.75</v>
      </c>
      <c r="M2356">
        <v>838.95299999999997</v>
      </c>
      <c r="N2356">
        <v>755.029</v>
      </c>
      <c r="O2356">
        <v>758.24099999999999</v>
      </c>
      <c r="P2356">
        <v>800.18200000000002</v>
      </c>
      <c r="Q2356">
        <v>843.33299999999997</v>
      </c>
      <c r="R2356">
        <v>886.46500000000003</v>
      </c>
      <c r="S2356">
        <v>927.673</v>
      </c>
      <c r="T2356">
        <v>970.12199999999996</v>
      </c>
      <c r="U2356">
        <v>1012.61</v>
      </c>
      <c r="V2356">
        <v>1055.26</v>
      </c>
      <c r="W2356">
        <v>1098.82</v>
      </c>
      <c r="X2356">
        <v>1143.56</v>
      </c>
      <c r="Y2356">
        <v>1188.6500000000001</v>
      </c>
      <c r="Z2356">
        <v>1233.55</v>
      </c>
      <c r="AA2356">
        <v>1280.1300000000001</v>
      </c>
      <c r="AB2356">
        <v>1326.8</v>
      </c>
      <c r="AC2356">
        <v>1369.27</v>
      </c>
      <c r="AD2356">
        <v>1412.22</v>
      </c>
      <c r="AE2356">
        <v>1542.07</v>
      </c>
      <c r="AF2356">
        <v>1668.5</v>
      </c>
      <c r="AG2356">
        <v>1822.39</v>
      </c>
      <c r="AH2356">
        <v>1980.72</v>
      </c>
      <c r="AI2356">
        <v>2148.8200000000002</v>
      </c>
    </row>
    <row r="2357" spans="2:35" x14ac:dyDescent="0.25">
      <c r="B2357" t="s">
        <v>249</v>
      </c>
      <c r="C2357" t="s">
        <v>3723</v>
      </c>
      <c r="D2357" t="s">
        <v>1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</row>
    <row r="2358" spans="2:35" x14ac:dyDescent="0.25">
      <c r="B2358" t="s">
        <v>249</v>
      </c>
      <c r="C2358" t="s">
        <v>3724</v>
      </c>
      <c r="D2358" t="s">
        <v>1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</row>
    <row r="2359" spans="2:35" x14ac:dyDescent="0.25">
      <c r="B2359" t="s">
        <v>249</v>
      </c>
      <c r="C2359" t="s">
        <v>3725</v>
      </c>
      <c r="D2359" t="s">
        <v>1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</row>
    <row r="2360" spans="2:35" x14ac:dyDescent="0.25">
      <c r="B2360" t="s">
        <v>249</v>
      </c>
      <c r="C2360" t="s">
        <v>3726</v>
      </c>
      <c r="D2360" t="s">
        <v>1</v>
      </c>
      <c r="E2360">
        <v>175241</v>
      </c>
      <c r="F2360">
        <v>239415</v>
      </c>
      <c r="G2360">
        <v>266908</v>
      </c>
      <c r="H2360">
        <v>277214</v>
      </c>
      <c r="I2360">
        <v>279755</v>
      </c>
      <c r="J2360">
        <v>277976</v>
      </c>
      <c r="K2360">
        <v>273867</v>
      </c>
      <c r="L2360">
        <v>268210</v>
      </c>
      <c r="M2360">
        <v>261851</v>
      </c>
      <c r="N2360">
        <v>255029</v>
      </c>
      <c r="O2360">
        <v>248111</v>
      </c>
      <c r="P2360">
        <v>241081</v>
      </c>
      <c r="Q2360">
        <v>234377</v>
      </c>
      <c r="R2360">
        <v>227829</v>
      </c>
      <c r="S2360">
        <v>221652</v>
      </c>
      <c r="T2360">
        <v>215814</v>
      </c>
      <c r="U2360">
        <v>210164</v>
      </c>
      <c r="V2360">
        <v>204970</v>
      </c>
      <c r="W2360">
        <v>200052</v>
      </c>
      <c r="X2360">
        <v>195164</v>
      </c>
      <c r="Y2360">
        <v>190081</v>
      </c>
      <c r="Z2360">
        <v>185206</v>
      </c>
      <c r="AA2360">
        <v>180692</v>
      </c>
      <c r="AB2360">
        <v>178286</v>
      </c>
      <c r="AC2360">
        <v>176074</v>
      </c>
      <c r="AD2360">
        <v>173764</v>
      </c>
      <c r="AE2360">
        <v>171625</v>
      </c>
      <c r="AF2360">
        <v>169413</v>
      </c>
      <c r="AG2360">
        <v>167537</v>
      </c>
      <c r="AH2360">
        <v>165909</v>
      </c>
      <c r="AI2360">
        <v>164151</v>
      </c>
    </row>
    <row r="2361" spans="2:35" x14ac:dyDescent="0.25">
      <c r="B2361" t="s">
        <v>249</v>
      </c>
      <c r="C2361" t="s">
        <v>3727</v>
      </c>
      <c r="D2361" t="s">
        <v>1</v>
      </c>
      <c r="E2361" s="132">
        <v>1302920</v>
      </c>
      <c r="F2361" s="132">
        <v>1814740</v>
      </c>
      <c r="G2361" s="132">
        <v>2052860</v>
      </c>
      <c r="H2361" s="132">
        <v>2181510</v>
      </c>
      <c r="I2361" s="132">
        <v>2226860</v>
      </c>
      <c r="J2361" s="132">
        <v>2240430</v>
      </c>
      <c r="K2361" s="132">
        <v>2232360</v>
      </c>
      <c r="L2361" s="132">
        <v>2210480</v>
      </c>
      <c r="M2361" s="132">
        <v>2182380</v>
      </c>
      <c r="N2361" s="132">
        <v>2147410</v>
      </c>
      <c r="O2361" s="132">
        <v>2111510</v>
      </c>
      <c r="P2361" s="132">
        <v>2073850</v>
      </c>
      <c r="Q2361" s="132">
        <v>2037940</v>
      </c>
      <c r="R2361" s="132">
        <v>2002450</v>
      </c>
      <c r="S2361" s="132">
        <v>1968010</v>
      </c>
      <c r="T2361" s="132">
        <v>1935610</v>
      </c>
      <c r="U2361" s="132">
        <v>1902340</v>
      </c>
      <c r="V2361" s="132">
        <v>1872190</v>
      </c>
      <c r="W2361" s="132">
        <v>1842290</v>
      </c>
      <c r="X2361" s="132">
        <v>1812850</v>
      </c>
      <c r="Y2361" s="132">
        <v>1775880</v>
      </c>
      <c r="Z2361" s="132">
        <v>1746700</v>
      </c>
      <c r="AA2361" s="132">
        <v>1717940</v>
      </c>
      <c r="AB2361" s="132">
        <v>1695540</v>
      </c>
      <c r="AC2361" s="132">
        <v>1667150</v>
      </c>
      <c r="AD2361" s="132">
        <v>1641040</v>
      </c>
      <c r="AE2361" s="132">
        <v>1617860</v>
      </c>
      <c r="AF2361" s="132">
        <v>1596740</v>
      </c>
      <c r="AG2361" s="132">
        <v>1577560</v>
      </c>
      <c r="AH2361" s="132">
        <v>1560730</v>
      </c>
      <c r="AI2361" s="132">
        <v>1545890</v>
      </c>
    </row>
    <row r="2362" spans="2:35" x14ac:dyDescent="0.25">
      <c r="B2362" t="s">
        <v>249</v>
      </c>
      <c r="C2362" t="s">
        <v>3728</v>
      </c>
      <c r="D2362" t="s">
        <v>1</v>
      </c>
      <c r="E2362">
        <v>19904.900000000001</v>
      </c>
      <c r="F2362">
        <v>27194.2</v>
      </c>
      <c r="G2362">
        <v>30317</v>
      </c>
      <c r="H2362">
        <v>31487.5</v>
      </c>
      <c r="I2362">
        <v>31776.2</v>
      </c>
      <c r="J2362">
        <v>31574.2</v>
      </c>
      <c r="K2362">
        <v>31107.4</v>
      </c>
      <c r="L2362">
        <v>30464.9</v>
      </c>
      <c r="M2362">
        <v>29742.6</v>
      </c>
      <c r="N2362">
        <v>28967.7</v>
      </c>
      <c r="O2362">
        <v>28181.8</v>
      </c>
      <c r="P2362">
        <v>27383.4</v>
      </c>
      <c r="Q2362">
        <v>26621.9</v>
      </c>
      <c r="R2362">
        <v>25878.1</v>
      </c>
      <c r="S2362">
        <v>25176.5</v>
      </c>
      <c r="T2362">
        <v>24513.4</v>
      </c>
      <c r="U2362">
        <v>23871.599999999999</v>
      </c>
      <c r="V2362">
        <v>23281.7</v>
      </c>
      <c r="W2362">
        <v>22723.1</v>
      </c>
      <c r="X2362">
        <v>22167.8</v>
      </c>
      <c r="Y2362">
        <v>21590.5</v>
      </c>
      <c r="Z2362">
        <v>21036.7</v>
      </c>
      <c r="AA2362">
        <v>20524</v>
      </c>
      <c r="AB2362">
        <v>20250.7</v>
      </c>
      <c r="AC2362">
        <v>19999.5</v>
      </c>
      <c r="AD2362">
        <v>19737.099999999999</v>
      </c>
      <c r="AE2362">
        <v>19494.099999999999</v>
      </c>
      <c r="AF2362">
        <v>19242.900000000001</v>
      </c>
      <c r="AG2362">
        <v>19029.900000000001</v>
      </c>
      <c r="AH2362">
        <v>18844.900000000001</v>
      </c>
      <c r="AI2362">
        <v>18645.2</v>
      </c>
    </row>
    <row r="2363" spans="2:35" x14ac:dyDescent="0.25">
      <c r="B2363" t="s">
        <v>249</v>
      </c>
      <c r="C2363" t="s">
        <v>3729</v>
      </c>
      <c r="D2363" t="s">
        <v>1</v>
      </c>
      <c r="E2363">
        <v>58633.7</v>
      </c>
      <c r="F2363">
        <v>71625.600000000006</v>
      </c>
      <c r="G2363">
        <v>81023.899999999994</v>
      </c>
      <c r="H2363">
        <v>66769.8</v>
      </c>
      <c r="I2363">
        <v>70185</v>
      </c>
      <c r="J2363">
        <v>70723.399999999994</v>
      </c>
      <c r="K2363">
        <v>72296.399999999994</v>
      </c>
      <c r="L2363">
        <v>73842.7</v>
      </c>
      <c r="M2363">
        <v>74304.3</v>
      </c>
      <c r="N2363">
        <v>75532.800000000003</v>
      </c>
      <c r="O2363">
        <v>75426.100000000006</v>
      </c>
      <c r="P2363">
        <v>74709.7</v>
      </c>
      <c r="Q2363">
        <v>73309.600000000006</v>
      </c>
      <c r="R2363">
        <v>71682.399999999994</v>
      </c>
      <c r="S2363">
        <v>70692.100000000006</v>
      </c>
      <c r="T2363">
        <v>69136.5</v>
      </c>
      <c r="U2363">
        <v>69089.5</v>
      </c>
      <c r="V2363">
        <v>68682.2</v>
      </c>
      <c r="W2363">
        <v>69645.7</v>
      </c>
      <c r="X2363">
        <v>69011.5</v>
      </c>
      <c r="Y2363">
        <v>77255</v>
      </c>
      <c r="Z2363">
        <v>78212.600000000006</v>
      </c>
      <c r="AA2363">
        <v>79530.899999999994</v>
      </c>
      <c r="AB2363">
        <v>79762.7</v>
      </c>
      <c r="AC2363">
        <v>82891.100000000006</v>
      </c>
      <c r="AD2363">
        <v>83326.8</v>
      </c>
      <c r="AE2363">
        <v>82871.399999999994</v>
      </c>
      <c r="AF2363">
        <v>82314.600000000006</v>
      </c>
      <c r="AG2363">
        <v>82188.100000000006</v>
      </c>
      <c r="AH2363">
        <v>81766.5</v>
      </c>
      <c r="AI2363">
        <v>81476.600000000006</v>
      </c>
    </row>
    <row r="2364" spans="2:35" x14ac:dyDescent="0.25">
      <c r="B2364" t="s">
        <v>249</v>
      </c>
      <c r="C2364" t="s">
        <v>3730</v>
      </c>
      <c r="D2364" t="s">
        <v>1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</row>
    <row r="2365" spans="2:35" x14ac:dyDescent="0.25">
      <c r="B2365" t="s">
        <v>249</v>
      </c>
      <c r="C2365" t="s">
        <v>3731</v>
      </c>
      <c r="D2365" t="s">
        <v>1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</row>
    <row r="2366" spans="2:35" x14ac:dyDescent="0.25">
      <c r="B2366" t="s">
        <v>249</v>
      </c>
      <c r="C2366" t="s">
        <v>3732</v>
      </c>
      <c r="D2366" t="s">
        <v>1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</row>
    <row r="2367" spans="2:35" x14ac:dyDescent="0.25">
      <c r="B2367" t="s">
        <v>249</v>
      </c>
      <c r="C2367" t="s">
        <v>3733</v>
      </c>
      <c r="D2367" t="s">
        <v>1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</row>
    <row r="2368" spans="2:35" x14ac:dyDescent="0.25">
      <c r="B2368" t="s">
        <v>249</v>
      </c>
      <c r="C2368" t="s">
        <v>3734</v>
      </c>
      <c r="D2368" t="s">
        <v>1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</row>
    <row r="2369" spans="2:35" x14ac:dyDescent="0.25">
      <c r="B2369" t="s">
        <v>249</v>
      </c>
      <c r="C2369" t="s">
        <v>3735</v>
      </c>
      <c r="D2369" t="s">
        <v>1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</row>
    <row r="2370" spans="2:35" x14ac:dyDescent="0.25">
      <c r="B2370" t="s">
        <v>249</v>
      </c>
      <c r="C2370" t="s">
        <v>3736</v>
      </c>
      <c r="D2370" t="s">
        <v>1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</row>
    <row r="2371" spans="2:35" x14ac:dyDescent="0.25">
      <c r="B2371" t="s">
        <v>249</v>
      </c>
      <c r="C2371" t="s">
        <v>3737</v>
      </c>
      <c r="D2371" t="s">
        <v>1</v>
      </c>
      <c r="E2371" s="132">
        <v>57025000</v>
      </c>
      <c r="F2371" s="132">
        <v>61662900</v>
      </c>
      <c r="G2371" s="132">
        <v>62255800</v>
      </c>
      <c r="H2371" s="132">
        <v>62520300</v>
      </c>
      <c r="I2371" s="132">
        <v>61911500</v>
      </c>
      <c r="J2371" s="132">
        <v>61524200</v>
      </c>
      <c r="K2371" s="132">
        <v>60852100</v>
      </c>
      <c r="L2371" s="132">
        <v>59975800</v>
      </c>
      <c r="M2371" s="132">
        <v>59225500</v>
      </c>
      <c r="N2371" s="132">
        <v>58274900</v>
      </c>
      <c r="O2371" s="132">
        <v>57375300</v>
      </c>
      <c r="P2371" s="132">
        <v>56400600</v>
      </c>
      <c r="Q2371" s="132">
        <v>55510300</v>
      </c>
      <c r="R2371" s="132">
        <v>54586200</v>
      </c>
      <c r="S2371" s="132">
        <v>53520800</v>
      </c>
      <c r="T2371" s="132">
        <v>52552700</v>
      </c>
      <c r="U2371" s="132">
        <v>51561700</v>
      </c>
      <c r="V2371" s="132">
        <v>50607800</v>
      </c>
      <c r="W2371" s="132">
        <v>49680100</v>
      </c>
      <c r="X2371" s="132">
        <v>48865200</v>
      </c>
      <c r="Y2371" s="132">
        <v>47838700</v>
      </c>
      <c r="Z2371" s="132">
        <v>47013900</v>
      </c>
      <c r="AA2371" s="132">
        <v>46257600</v>
      </c>
      <c r="AB2371" s="132">
        <v>45548400</v>
      </c>
      <c r="AC2371" s="132">
        <v>44626900</v>
      </c>
      <c r="AD2371" s="132">
        <v>43813600</v>
      </c>
      <c r="AE2371" s="132">
        <v>43144700</v>
      </c>
      <c r="AF2371" s="132">
        <v>42409700</v>
      </c>
      <c r="AG2371" s="132">
        <v>41602400</v>
      </c>
      <c r="AH2371" s="132">
        <v>40844500</v>
      </c>
      <c r="AI2371" s="132">
        <v>40312200</v>
      </c>
    </row>
    <row r="2372" spans="2:35" x14ac:dyDescent="0.25">
      <c r="B2372" t="s">
        <v>249</v>
      </c>
      <c r="C2372" t="s">
        <v>3738</v>
      </c>
      <c r="D2372" t="s">
        <v>1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</row>
    <row r="2373" spans="2:35" x14ac:dyDescent="0.25">
      <c r="B2373" t="s">
        <v>249</v>
      </c>
      <c r="C2373" t="s">
        <v>3739</v>
      </c>
      <c r="D2373" t="s">
        <v>1</v>
      </c>
      <c r="E2373" s="132">
        <v>2566240</v>
      </c>
      <c r="F2373" s="132">
        <v>2433770</v>
      </c>
      <c r="G2373" s="132">
        <v>2457170</v>
      </c>
      <c r="H2373" s="132">
        <v>1913570</v>
      </c>
      <c r="I2373" s="132">
        <v>1951300</v>
      </c>
      <c r="J2373" s="132">
        <v>1942130</v>
      </c>
      <c r="K2373" s="132">
        <v>1970740</v>
      </c>
      <c r="L2373" s="132">
        <v>2003540</v>
      </c>
      <c r="M2373" s="132">
        <v>2016470</v>
      </c>
      <c r="N2373" s="132">
        <v>2049760</v>
      </c>
      <c r="O2373" s="132">
        <v>2049530</v>
      </c>
      <c r="P2373" s="132">
        <v>2031810</v>
      </c>
      <c r="Q2373" s="132">
        <v>1996840</v>
      </c>
      <c r="R2373" s="132">
        <v>1954040</v>
      </c>
      <c r="S2373" s="132">
        <v>1922500</v>
      </c>
      <c r="T2373" s="132">
        <v>1877090</v>
      </c>
      <c r="U2373" s="132">
        <v>1872620</v>
      </c>
      <c r="V2373" s="132">
        <v>1856570</v>
      </c>
      <c r="W2373" s="132">
        <v>1878090</v>
      </c>
      <c r="X2373" s="132">
        <v>1860200</v>
      </c>
      <c r="Y2373" s="132">
        <v>2081100</v>
      </c>
      <c r="Z2373" s="132">
        <v>2105160</v>
      </c>
      <c r="AA2373" s="132">
        <v>2141470</v>
      </c>
      <c r="AB2373" s="132">
        <v>2142720</v>
      </c>
      <c r="AC2373" s="132">
        <v>2218860</v>
      </c>
      <c r="AD2373" s="132">
        <v>2224710</v>
      </c>
      <c r="AE2373" s="132">
        <v>2209990</v>
      </c>
      <c r="AF2373" s="132">
        <v>2186290</v>
      </c>
      <c r="AG2373" s="132">
        <v>2167410</v>
      </c>
      <c r="AH2373" s="132">
        <v>2139840</v>
      </c>
      <c r="AI2373" s="132">
        <v>2124670</v>
      </c>
    </row>
    <row r="2374" spans="2:35" x14ac:dyDescent="0.25">
      <c r="B2374" t="s">
        <v>249</v>
      </c>
      <c r="C2374" t="s">
        <v>3740</v>
      </c>
      <c r="D2374" t="s">
        <v>1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</row>
    <row r="2375" spans="2:35" x14ac:dyDescent="0.25">
      <c r="B2375" t="s">
        <v>249</v>
      </c>
      <c r="C2375" t="s">
        <v>3741</v>
      </c>
      <c r="D2375" t="s">
        <v>1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</row>
    <row r="2376" spans="2:35" x14ac:dyDescent="0.25">
      <c r="B2376" t="s">
        <v>249</v>
      </c>
      <c r="C2376" t="s">
        <v>3742</v>
      </c>
      <c r="D2376" t="s">
        <v>1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</row>
    <row r="2377" spans="2:35" x14ac:dyDescent="0.25">
      <c r="B2377" t="s">
        <v>249</v>
      </c>
      <c r="C2377" t="s">
        <v>3743</v>
      </c>
      <c r="D2377" t="s">
        <v>1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</row>
    <row r="2378" spans="2:35" x14ac:dyDescent="0.25">
      <c r="B2378" t="s">
        <v>249</v>
      </c>
      <c r="C2378" t="s">
        <v>3744</v>
      </c>
      <c r="D2378" t="s">
        <v>1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</row>
    <row r="2379" spans="2:35" x14ac:dyDescent="0.25">
      <c r="B2379" t="s">
        <v>249</v>
      </c>
      <c r="C2379" t="s">
        <v>3745</v>
      </c>
      <c r="D2379" t="s">
        <v>1</v>
      </c>
      <c r="E2379">
        <v>797.84500000000003</v>
      </c>
      <c r="F2379">
        <v>2446.61</v>
      </c>
      <c r="G2379">
        <v>4506.3</v>
      </c>
      <c r="H2379">
        <v>6781.05</v>
      </c>
      <c r="I2379">
        <v>8890.9599999999991</v>
      </c>
      <c r="J2379">
        <v>10815.3</v>
      </c>
      <c r="K2379">
        <v>12287.7</v>
      </c>
      <c r="L2379">
        <v>13602.7</v>
      </c>
      <c r="M2379">
        <v>14800.5</v>
      </c>
      <c r="N2379">
        <v>15881.9</v>
      </c>
      <c r="O2379">
        <v>16640.7</v>
      </c>
      <c r="P2379">
        <v>17321.900000000001</v>
      </c>
      <c r="Q2379">
        <v>17960</v>
      </c>
      <c r="R2379">
        <v>18547.3</v>
      </c>
      <c r="S2379">
        <v>18901</v>
      </c>
      <c r="T2379">
        <v>19234.900000000001</v>
      </c>
      <c r="U2379">
        <v>19538.400000000001</v>
      </c>
      <c r="V2379">
        <v>19839.599999999999</v>
      </c>
      <c r="W2379">
        <v>19940.7</v>
      </c>
      <c r="X2379">
        <v>20012.099999999999</v>
      </c>
      <c r="Y2379">
        <v>20081.099999999999</v>
      </c>
      <c r="Z2379">
        <v>20139.7</v>
      </c>
      <c r="AA2379">
        <v>20185</v>
      </c>
      <c r="AB2379">
        <v>19410.900000000001</v>
      </c>
      <c r="AC2379">
        <v>18655.099999999999</v>
      </c>
      <c r="AD2379">
        <v>17820.8</v>
      </c>
      <c r="AE2379">
        <v>16721.099999999999</v>
      </c>
      <c r="AF2379">
        <v>15682.3</v>
      </c>
      <c r="AG2379">
        <v>14692.4</v>
      </c>
      <c r="AH2379">
        <v>13917.6</v>
      </c>
      <c r="AI2379">
        <v>13180.5</v>
      </c>
    </row>
    <row r="2380" spans="2:35" x14ac:dyDescent="0.25">
      <c r="B2380" t="s">
        <v>249</v>
      </c>
      <c r="C2380" t="s">
        <v>3746</v>
      </c>
      <c r="D2380" t="s">
        <v>1</v>
      </c>
      <c r="E2380">
        <v>80479.5</v>
      </c>
      <c r="F2380">
        <v>109951</v>
      </c>
      <c r="G2380">
        <v>122578</v>
      </c>
      <c r="H2380">
        <v>127310</v>
      </c>
      <c r="I2380">
        <v>128477</v>
      </c>
      <c r="J2380">
        <v>127661</v>
      </c>
      <c r="K2380">
        <v>125773</v>
      </c>
      <c r="L2380">
        <v>123176</v>
      </c>
      <c r="M2380">
        <v>120255</v>
      </c>
      <c r="N2380">
        <v>117122</v>
      </c>
      <c r="O2380">
        <v>113945</v>
      </c>
      <c r="P2380">
        <v>110716</v>
      </c>
      <c r="Q2380">
        <v>107638</v>
      </c>
      <c r="R2380">
        <v>104630</v>
      </c>
      <c r="S2380">
        <v>101793</v>
      </c>
      <c r="T2380">
        <v>99112.6</v>
      </c>
      <c r="U2380">
        <v>96517.5</v>
      </c>
      <c r="V2380">
        <v>94132.6</v>
      </c>
      <c r="W2380">
        <v>91873.9</v>
      </c>
      <c r="X2380">
        <v>89628.800000000003</v>
      </c>
      <c r="Y2380">
        <v>87294.7</v>
      </c>
      <c r="Z2380">
        <v>85055.6</v>
      </c>
      <c r="AA2380">
        <v>82982.600000000006</v>
      </c>
      <c r="AB2380">
        <v>81877.8</v>
      </c>
      <c r="AC2380">
        <v>80862.100000000006</v>
      </c>
      <c r="AD2380">
        <v>79800.899999999994</v>
      </c>
      <c r="AE2380">
        <v>78818.600000000006</v>
      </c>
      <c r="AF2380">
        <v>77802.7</v>
      </c>
      <c r="AG2380">
        <v>76941.5</v>
      </c>
      <c r="AH2380">
        <v>76193.7</v>
      </c>
      <c r="AI2380">
        <v>75386.2</v>
      </c>
    </row>
    <row r="2381" spans="2:35" x14ac:dyDescent="0.25">
      <c r="B2381" t="s">
        <v>249</v>
      </c>
      <c r="C2381" t="s">
        <v>3747</v>
      </c>
      <c r="D2381" t="s">
        <v>1</v>
      </c>
      <c r="E2381" s="132">
        <v>9656440</v>
      </c>
      <c r="F2381" s="132">
        <v>13449800</v>
      </c>
      <c r="G2381" s="132">
        <v>15214600</v>
      </c>
      <c r="H2381" s="132">
        <v>16168000</v>
      </c>
      <c r="I2381" s="132">
        <v>16504100</v>
      </c>
      <c r="J2381" s="132">
        <v>16604700</v>
      </c>
      <c r="K2381" s="132">
        <v>16544900</v>
      </c>
      <c r="L2381" s="132">
        <v>16382800</v>
      </c>
      <c r="M2381" s="132">
        <v>16174500</v>
      </c>
      <c r="N2381" s="132">
        <v>15915300</v>
      </c>
      <c r="O2381" s="132">
        <v>15649200</v>
      </c>
      <c r="P2381" s="132">
        <v>15370100</v>
      </c>
      <c r="Q2381" s="132">
        <v>15104000</v>
      </c>
      <c r="R2381" s="132">
        <v>14841000</v>
      </c>
      <c r="S2381" s="132">
        <v>14585700</v>
      </c>
      <c r="T2381" s="132">
        <v>14345600</v>
      </c>
      <c r="U2381" s="132">
        <v>14099100</v>
      </c>
      <c r="V2381" s="132">
        <v>13875600</v>
      </c>
      <c r="W2381" s="132">
        <v>13654000</v>
      </c>
      <c r="X2381" s="132">
        <v>13435800</v>
      </c>
      <c r="Y2381" s="132">
        <v>13161800</v>
      </c>
      <c r="Z2381" s="132">
        <v>12945500</v>
      </c>
      <c r="AA2381" s="132">
        <v>12732300</v>
      </c>
      <c r="AB2381" s="132">
        <v>12566300</v>
      </c>
      <c r="AC2381" s="132">
        <v>12356000</v>
      </c>
      <c r="AD2381" s="132">
        <v>12162400</v>
      </c>
      <c r="AE2381" s="132">
        <v>11990600</v>
      </c>
      <c r="AF2381" s="132">
        <v>11834100</v>
      </c>
      <c r="AG2381" s="132">
        <v>11692000</v>
      </c>
      <c r="AH2381" s="132">
        <v>11567200</v>
      </c>
      <c r="AI2381" s="132">
        <v>11457200</v>
      </c>
    </row>
    <row r="2382" spans="2:35" x14ac:dyDescent="0.25">
      <c r="B2382" t="s">
        <v>249</v>
      </c>
      <c r="C2382" t="s">
        <v>3748</v>
      </c>
      <c r="D2382" t="s">
        <v>1</v>
      </c>
      <c r="E2382">
        <v>9141.33</v>
      </c>
      <c r="F2382">
        <v>12488.9</v>
      </c>
      <c r="G2382">
        <v>13923.1</v>
      </c>
      <c r="H2382">
        <v>14460.6</v>
      </c>
      <c r="I2382">
        <v>14593.2</v>
      </c>
      <c r="J2382">
        <v>14500.4</v>
      </c>
      <c r="K2382">
        <v>14286.1</v>
      </c>
      <c r="L2382">
        <v>13991</v>
      </c>
      <c r="M2382">
        <v>13659.3</v>
      </c>
      <c r="N2382">
        <v>13303.4</v>
      </c>
      <c r="O2382">
        <v>12942.5</v>
      </c>
      <c r="P2382">
        <v>12575.8</v>
      </c>
      <c r="Q2382">
        <v>12226.1</v>
      </c>
      <c r="R2382">
        <v>11884.5</v>
      </c>
      <c r="S2382">
        <v>11562.3</v>
      </c>
      <c r="T2382">
        <v>11257.8</v>
      </c>
      <c r="U2382">
        <v>10963</v>
      </c>
      <c r="V2382">
        <v>10692.1</v>
      </c>
      <c r="W2382">
        <v>10435.6</v>
      </c>
      <c r="X2382">
        <v>10180.6</v>
      </c>
      <c r="Y2382">
        <v>9915.44</v>
      </c>
      <c r="Z2382">
        <v>9661.1</v>
      </c>
      <c r="AA2382">
        <v>9425.65</v>
      </c>
      <c r="AB2382">
        <v>9300.15</v>
      </c>
      <c r="AC2382">
        <v>9184.7900000000009</v>
      </c>
      <c r="AD2382">
        <v>9064.25</v>
      </c>
      <c r="AE2382">
        <v>8952.67</v>
      </c>
      <c r="AF2382">
        <v>8837.2800000000007</v>
      </c>
      <c r="AG2382">
        <v>8739.4599999999991</v>
      </c>
      <c r="AH2382">
        <v>8654.52</v>
      </c>
      <c r="AI2382">
        <v>8562.7900000000009</v>
      </c>
    </row>
    <row r="2383" spans="2:35" x14ac:dyDescent="0.25">
      <c r="B2383" t="s">
        <v>249</v>
      </c>
      <c r="C2383" t="s">
        <v>3749</v>
      </c>
      <c r="D2383" t="s">
        <v>1</v>
      </c>
      <c r="E2383">
        <v>434559</v>
      </c>
      <c r="F2383">
        <v>530847</v>
      </c>
      <c r="G2383">
        <v>600502</v>
      </c>
      <c r="H2383">
        <v>494858</v>
      </c>
      <c r="I2383">
        <v>520170</v>
      </c>
      <c r="J2383">
        <v>524160</v>
      </c>
      <c r="K2383">
        <v>535818</v>
      </c>
      <c r="L2383">
        <v>547279</v>
      </c>
      <c r="M2383">
        <v>550700</v>
      </c>
      <c r="N2383">
        <v>559804</v>
      </c>
      <c r="O2383">
        <v>559014</v>
      </c>
      <c r="P2383">
        <v>553704</v>
      </c>
      <c r="Q2383">
        <v>543328</v>
      </c>
      <c r="R2383">
        <v>531268</v>
      </c>
      <c r="S2383">
        <v>523928</v>
      </c>
      <c r="T2383">
        <v>512399</v>
      </c>
      <c r="U2383">
        <v>512050</v>
      </c>
      <c r="V2383">
        <v>509032</v>
      </c>
      <c r="W2383">
        <v>516173</v>
      </c>
      <c r="X2383">
        <v>511473</v>
      </c>
      <c r="Y2383">
        <v>572569</v>
      </c>
      <c r="Z2383">
        <v>579666</v>
      </c>
      <c r="AA2383">
        <v>589436</v>
      </c>
      <c r="AB2383">
        <v>591154</v>
      </c>
      <c r="AC2383">
        <v>614340</v>
      </c>
      <c r="AD2383">
        <v>617569</v>
      </c>
      <c r="AE2383">
        <v>614194</v>
      </c>
      <c r="AF2383">
        <v>610067</v>
      </c>
      <c r="AG2383">
        <v>609129</v>
      </c>
      <c r="AH2383">
        <v>606005</v>
      </c>
      <c r="AI2383">
        <v>603856</v>
      </c>
    </row>
    <row r="2384" spans="2:35" x14ac:dyDescent="0.25">
      <c r="B2384" t="s">
        <v>249</v>
      </c>
      <c r="C2384" t="s">
        <v>3750</v>
      </c>
      <c r="D2384" t="s">
        <v>1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</row>
    <row r="2385" spans="2:35" x14ac:dyDescent="0.25">
      <c r="B2385" t="s">
        <v>249</v>
      </c>
      <c r="C2385" t="s">
        <v>3751</v>
      </c>
      <c r="D2385" t="s">
        <v>1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</row>
    <row r="2386" spans="2:35" x14ac:dyDescent="0.25">
      <c r="B2386" t="s">
        <v>249</v>
      </c>
      <c r="C2386" t="s">
        <v>3752</v>
      </c>
      <c r="D2386" t="s">
        <v>1</v>
      </c>
      <c r="E2386">
        <v>359.77699999999999</v>
      </c>
      <c r="F2386">
        <v>470.536</v>
      </c>
      <c r="G2386">
        <v>521.01300000000003</v>
      </c>
      <c r="H2386">
        <v>535.87900000000002</v>
      </c>
      <c r="I2386">
        <v>534.04</v>
      </c>
      <c r="J2386">
        <v>545.71900000000005</v>
      </c>
      <c r="K2386">
        <v>552.01900000000001</v>
      </c>
      <c r="L2386">
        <v>554.30200000000002</v>
      </c>
      <c r="M2386">
        <v>554.48900000000003</v>
      </c>
      <c r="N2386">
        <v>571.16899999999998</v>
      </c>
      <c r="O2386">
        <v>585.90099999999995</v>
      </c>
      <c r="P2386">
        <v>598.67899999999997</v>
      </c>
      <c r="Q2386">
        <v>627.23800000000006</v>
      </c>
      <c r="R2386">
        <v>654.17999999999995</v>
      </c>
      <c r="S2386">
        <v>680.053</v>
      </c>
      <c r="T2386">
        <v>704.84299999999996</v>
      </c>
      <c r="U2386">
        <v>743.20500000000004</v>
      </c>
      <c r="V2386">
        <v>780.39499999999998</v>
      </c>
      <c r="W2386">
        <v>815.95399999999995</v>
      </c>
      <c r="X2386">
        <v>848.97400000000005</v>
      </c>
      <c r="Y2386">
        <v>900.33799999999997</v>
      </c>
      <c r="Z2386">
        <v>949.101</v>
      </c>
      <c r="AA2386">
        <v>995.19</v>
      </c>
      <c r="AB2386">
        <v>1050.03</v>
      </c>
      <c r="AC2386">
        <v>1112.5899999999999</v>
      </c>
      <c r="AD2386">
        <v>1176.54</v>
      </c>
      <c r="AE2386">
        <v>1243.3800000000001</v>
      </c>
      <c r="AF2386">
        <v>1311.67</v>
      </c>
      <c r="AG2386">
        <v>1366.83</v>
      </c>
      <c r="AH2386">
        <v>1422.67</v>
      </c>
      <c r="AI2386">
        <v>1492.08</v>
      </c>
    </row>
    <row r="2387" spans="2:35" x14ac:dyDescent="0.25">
      <c r="B2387" t="s">
        <v>249</v>
      </c>
      <c r="C2387" t="s">
        <v>3753</v>
      </c>
      <c r="D2387" t="s">
        <v>1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</row>
    <row r="2388" spans="2:35" x14ac:dyDescent="0.25">
      <c r="B2388" t="s">
        <v>249</v>
      </c>
      <c r="C2388" t="s">
        <v>3754</v>
      </c>
      <c r="D2388" t="s">
        <v>1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</row>
    <row r="2389" spans="2:35" x14ac:dyDescent="0.25">
      <c r="B2389" t="s">
        <v>249</v>
      </c>
      <c r="C2389" t="s">
        <v>3755</v>
      </c>
      <c r="D2389" t="s">
        <v>1</v>
      </c>
      <c r="E2389">
        <v>81395.199999999997</v>
      </c>
      <c r="F2389">
        <v>84753.7</v>
      </c>
      <c r="G2389">
        <v>83361.100000000006</v>
      </c>
      <c r="H2389">
        <v>80874.8</v>
      </c>
      <c r="I2389">
        <v>78349</v>
      </c>
      <c r="J2389">
        <v>76132</v>
      </c>
      <c r="K2389">
        <v>73701.8</v>
      </c>
      <c r="L2389">
        <v>71117.399999999994</v>
      </c>
      <c r="M2389">
        <v>68699.600000000006</v>
      </c>
      <c r="N2389">
        <v>66595.199999999997</v>
      </c>
      <c r="O2389">
        <v>64537.9</v>
      </c>
      <c r="P2389">
        <v>62405.3</v>
      </c>
      <c r="Q2389">
        <v>60805.8</v>
      </c>
      <c r="R2389">
        <v>59624.7</v>
      </c>
      <c r="S2389">
        <v>58331.7</v>
      </c>
      <c r="T2389">
        <v>57593.7</v>
      </c>
      <c r="U2389">
        <v>57339.9</v>
      </c>
      <c r="V2389">
        <v>57578.9</v>
      </c>
      <c r="W2389">
        <v>57904.7</v>
      </c>
      <c r="X2389">
        <v>58768.9</v>
      </c>
      <c r="Y2389">
        <v>60122.6</v>
      </c>
      <c r="Z2389">
        <v>61490.3</v>
      </c>
      <c r="AA2389">
        <v>62961.7</v>
      </c>
      <c r="AB2389">
        <v>64898.5</v>
      </c>
      <c r="AC2389">
        <v>66644.100000000006</v>
      </c>
      <c r="AD2389">
        <v>68426.100000000006</v>
      </c>
      <c r="AE2389">
        <v>70382.100000000006</v>
      </c>
      <c r="AF2389">
        <v>72210.899999999994</v>
      </c>
      <c r="AG2389">
        <v>75988.100000000006</v>
      </c>
      <c r="AH2389">
        <v>79983.100000000006</v>
      </c>
      <c r="AI2389">
        <v>83869.600000000006</v>
      </c>
    </row>
    <row r="2390" spans="2:35" x14ac:dyDescent="0.25">
      <c r="B2390" t="s">
        <v>249</v>
      </c>
      <c r="C2390" t="s">
        <v>3756</v>
      </c>
      <c r="D2390" t="s">
        <v>1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</row>
    <row r="2391" spans="2:35" x14ac:dyDescent="0.25">
      <c r="B2391" t="s">
        <v>249</v>
      </c>
      <c r="C2391" t="s">
        <v>3757</v>
      </c>
      <c r="D2391" t="s">
        <v>1</v>
      </c>
      <c r="E2391" s="132">
        <v>422636000</v>
      </c>
      <c r="F2391" s="132">
        <v>457009000</v>
      </c>
      <c r="G2391" s="132">
        <v>461404000</v>
      </c>
      <c r="H2391" s="132">
        <v>463363000</v>
      </c>
      <c r="I2391" s="132">
        <v>458851000</v>
      </c>
      <c r="J2391" s="132">
        <v>455981000</v>
      </c>
      <c r="K2391" s="132">
        <v>451000000</v>
      </c>
      <c r="L2391" s="132">
        <v>444506000</v>
      </c>
      <c r="M2391" s="132">
        <v>438944000</v>
      </c>
      <c r="N2391" s="132">
        <v>431899000</v>
      </c>
      <c r="O2391" s="132">
        <v>425232000</v>
      </c>
      <c r="P2391" s="132">
        <v>418008000</v>
      </c>
      <c r="Q2391" s="132">
        <v>411409000</v>
      </c>
      <c r="R2391" s="132">
        <v>404561000</v>
      </c>
      <c r="S2391" s="132">
        <v>396665000</v>
      </c>
      <c r="T2391" s="132">
        <v>389490000</v>
      </c>
      <c r="U2391" s="132">
        <v>382145000</v>
      </c>
      <c r="V2391" s="132">
        <v>375075000</v>
      </c>
      <c r="W2391" s="132">
        <v>368199000</v>
      </c>
      <c r="X2391" s="132">
        <v>362160000</v>
      </c>
      <c r="Y2391" s="132">
        <v>354552000</v>
      </c>
      <c r="Z2391" s="132">
        <v>348440000</v>
      </c>
      <c r="AA2391" s="132">
        <v>342834000</v>
      </c>
      <c r="AB2391" s="132">
        <v>337578000</v>
      </c>
      <c r="AC2391" s="132">
        <v>330749000</v>
      </c>
      <c r="AD2391" s="132">
        <v>324721000</v>
      </c>
      <c r="AE2391" s="132">
        <v>319763000</v>
      </c>
      <c r="AF2391" s="132">
        <v>314315000</v>
      </c>
      <c r="AG2391" s="132">
        <v>308333000</v>
      </c>
      <c r="AH2391" s="132">
        <v>302716000</v>
      </c>
      <c r="AI2391" s="132">
        <v>298770000</v>
      </c>
    </row>
    <row r="2392" spans="2:35" x14ac:dyDescent="0.25">
      <c r="B2392" t="s">
        <v>249</v>
      </c>
      <c r="C2392" t="s">
        <v>3758</v>
      </c>
      <c r="D2392" t="s">
        <v>1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</row>
    <row r="2393" spans="2:35" x14ac:dyDescent="0.25">
      <c r="B2393" t="s">
        <v>249</v>
      </c>
      <c r="C2393" t="s">
        <v>3759</v>
      </c>
      <c r="D2393" t="s">
        <v>1</v>
      </c>
      <c r="E2393" s="132">
        <v>19019400</v>
      </c>
      <c r="F2393" s="132">
        <v>18037700</v>
      </c>
      <c r="G2393" s="132">
        <v>18211100</v>
      </c>
      <c r="H2393" s="132">
        <v>14182200</v>
      </c>
      <c r="I2393" s="132">
        <v>14461900</v>
      </c>
      <c r="J2393" s="132">
        <v>14393900</v>
      </c>
      <c r="K2393" s="132">
        <v>14605900</v>
      </c>
      <c r="L2393" s="132">
        <v>14849100</v>
      </c>
      <c r="M2393" s="132">
        <v>14944900</v>
      </c>
      <c r="N2393" s="132">
        <v>15191600</v>
      </c>
      <c r="O2393" s="132">
        <v>15189900</v>
      </c>
      <c r="P2393" s="132">
        <v>15058600</v>
      </c>
      <c r="Q2393" s="132">
        <v>14799400</v>
      </c>
      <c r="R2393" s="132">
        <v>14482200</v>
      </c>
      <c r="S2393" s="132">
        <v>14248500</v>
      </c>
      <c r="T2393" s="132">
        <v>13911900</v>
      </c>
      <c r="U2393" s="132">
        <v>13878800</v>
      </c>
      <c r="V2393" s="132">
        <v>13759800</v>
      </c>
      <c r="W2393" s="132">
        <v>13919300</v>
      </c>
      <c r="X2393" s="132">
        <v>13786700</v>
      </c>
      <c r="Y2393" s="132">
        <v>15423900</v>
      </c>
      <c r="Z2393" s="132">
        <v>15602200</v>
      </c>
      <c r="AA2393" s="132">
        <v>15871300</v>
      </c>
      <c r="AB2393" s="132">
        <v>15880600</v>
      </c>
      <c r="AC2393" s="132">
        <v>16444900</v>
      </c>
      <c r="AD2393" s="132">
        <v>16488300</v>
      </c>
      <c r="AE2393" s="132">
        <v>16379200</v>
      </c>
      <c r="AF2393" s="132">
        <v>16203500</v>
      </c>
      <c r="AG2393" s="132">
        <v>16063500</v>
      </c>
      <c r="AH2393" s="132">
        <v>15859200</v>
      </c>
      <c r="AI2393" s="132">
        <v>15746800</v>
      </c>
    </row>
    <row r="2394" spans="2:35" x14ac:dyDescent="0.25">
      <c r="B2394" t="s">
        <v>249</v>
      </c>
      <c r="C2394" t="s">
        <v>3760</v>
      </c>
      <c r="D2394" t="s">
        <v>1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</row>
    <row r="2395" spans="2:35" x14ac:dyDescent="0.25">
      <c r="B2395" t="s">
        <v>249</v>
      </c>
      <c r="C2395" t="s">
        <v>3761</v>
      </c>
      <c r="D2395" t="s">
        <v>1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</row>
    <row r="2396" spans="2:35" x14ac:dyDescent="0.25">
      <c r="B2396" t="s">
        <v>249</v>
      </c>
      <c r="C2396" t="s">
        <v>3762</v>
      </c>
      <c r="D2396" t="s">
        <v>1</v>
      </c>
      <c r="E2396">
        <v>107.678</v>
      </c>
      <c r="F2396">
        <v>109.584</v>
      </c>
      <c r="G2396">
        <v>104.38500000000001</v>
      </c>
      <c r="H2396">
        <v>97.822199999999995</v>
      </c>
      <c r="I2396">
        <v>91.019599999999997</v>
      </c>
      <c r="J2396">
        <v>84.6434</v>
      </c>
      <c r="K2396">
        <v>78.091700000000003</v>
      </c>
      <c r="L2396">
        <v>71.453500000000005</v>
      </c>
      <c r="M2396">
        <v>65.0351</v>
      </c>
      <c r="N2396">
        <v>58.529400000000003</v>
      </c>
      <c r="O2396">
        <v>58.778399999999998</v>
      </c>
      <c r="P2396">
        <v>62.029600000000002</v>
      </c>
      <c r="Q2396">
        <v>65.374600000000001</v>
      </c>
      <c r="R2396">
        <v>68.718199999999996</v>
      </c>
      <c r="S2396">
        <v>71.912599999999998</v>
      </c>
      <c r="T2396">
        <v>75.203299999999999</v>
      </c>
      <c r="U2396">
        <v>78.497200000000007</v>
      </c>
      <c r="V2396">
        <v>81.803200000000004</v>
      </c>
      <c r="W2396">
        <v>85.179599999999994</v>
      </c>
      <c r="X2396">
        <v>88.648200000000003</v>
      </c>
      <c r="Y2396">
        <v>92.143600000000006</v>
      </c>
      <c r="Z2396">
        <v>95.623900000000006</v>
      </c>
      <c r="AA2396">
        <v>99.2346</v>
      </c>
      <c r="AB2396">
        <v>102.85299999999999</v>
      </c>
      <c r="AC2396">
        <v>106.145</v>
      </c>
      <c r="AD2396">
        <v>109.474</v>
      </c>
      <c r="AE2396">
        <v>119.54</v>
      </c>
      <c r="AF2396">
        <v>129.34100000000001</v>
      </c>
      <c r="AG2396">
        <v>141.27099999999999</v>
      </c>
      <c r="AH2396">
        <v>153.54400000000001</v>
      </c>
      <c r="AI2396">
        <v>166.57499999999999</v>
      </c>
    </row>
    <row r="2397" spans="2:35" x14ac:dyDescent="0.25">
      <c r="B2397" t="s">
        <v>249</v>
      </c>
      <c r="C2397" t="s">
        <v>3763</v>
      </c>
      <c r="D2397" t="s">
        <v>1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</row>
    <row r="2398" spans="2:35" x14ac:dyDescent="0.25">
      <c r="B2398" t="s">
        <v>249</v>
      </c>
      <c r="C2398" t="s">
        <v>3764</v>
      </c>
      <c r="D2398" t="s">
        <v>1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</row>
    <row r="2399" spans="2:35" x14ac:dyDescent="0.25">
      <c r="B2399" t="s">
        <v>249</v>
      </c>
      <c r="C2399" t="s">
        <v>3765</v>
      </c>
      <c r="D2399" t="s">
        <v>1</v>
      </c>
      <c r="E2399">
        <v>1450.63</v>
      </c>
      <c r="F2399">
        <v>4448.38</v>
      </c>
      <c r="G2399">
        <v>8193.2800000000007</v>
      </c>
      <c r="H2399">
        <v>12329.2</v>
      </c>
      <c r="I2399">
        <v>16165.4</v>
      </c>
      <c r="J2399">
        <v>19664.2</v>
      </c>
      <c r="K2399">
        <v>22341.3</v>
      </c>
      <c r="L2399">
        <v>24732.1</v>
      </c>
      <c r="M2399">
        <v>26909.9</v>
      </c>
      <c r="N2399">
        <v>28876.2</v>
      </c>
      <c r="O2399">
        <v>30255.9</v>
      </c>
      <c r="P2399">
        <v>31494.3</v>
      </c>
      <c r="Q2399">
        <v>32654.5</v>
      </c>
      <c r="R2399">
        <v>33722.300000000003</v>
      </c>
      <c r="S2399">
        <v>34365.5</v>
      </c>
      <c r="T2399">
        <v>34972.6</v>
      </c>
      <c r="U2399">
        <v>35524.300000000003</v>
      </c>
      <c r="V2399">
        <v>36072</v>
      </c>
      <c r="W2399">
        <v>36255.800000000003</v>
      </c>
      <c r="X2399">
        <v>36385.699999999997</v>
      </c>
      <c r="Y2399">
        <v>36511</v>
      </c>
      <c r="Z2399">
        <v>36617.599999999999</v>
      </c>
      <c r="AA2399">
        <v>36699.9</v>
      </c>
      <c r="AB2399">
        <v>35292.6</v>
      </c>
      <c r="AC2399">
        <v>33918.300000000003</v>
      </c>
      <c r="AD2399">
        <v>32401.4</v>
      </c>
      <c r="AE2399">
        <v>30402</v>
      </c>
      <c r="AF2399">
        <v>28513.200000000001</v>
      </c>
      <c r="AG2399">
        <v>26713.4</v>
      </c>
      <c r="AH2399">
        <v>25304.7</v>
      </c>
      <c r="AI2399">
        <v>23964.5</v>
      </c>
    </row>
    <row r="2400" spans="2:35" x14ac:dyDescent="0.25">
      <c r="B2400" t="s">
        <v>249</v>
      </c>
      <c r="C2400" t="s">
        <v>3766</v>
      </c>
      <c r="D2400" t="s">
        <v>1</v>
      </c>
      <c r="E2400">
        <v>226930</v>
      </c>
      <c r="F2400">
        <v>310032</v>
      </c>
      <c r="G2400">
        <v>345634</v>
      </c>
      <c r="H2400">
        <v>358979</v>
      </c>
      <c r="I2400">
        <v>362270</v>
      </c>
      <c r="J2400">
        <v>359967</v>
      </c>
      <c r="K2400">
        <v>354646</v>
      </c>
      <c r="L2400">
        <v>347320</v>
      </c>
      <c r="M2400">
        <v>339085</v>
      </c>
      <c r="N2400">
        <v>330251</v>
      </c>
      <c r="O2400">
        <v>321292</v>
      </c>
      <c r="P2400">
        <v>312189</v>
      </c>
      <c r="Q2400">
        <v>303508</v>
      </c>
      <c r="R2400">
        <v>295028</v>
      </c>
      <c r="S2400">
        <v>287029</v>
      </c>
      <c r="T2400">
        <v>279469</v>
      </c>
      <c r="U2400">
        <v>272152</v>
      </c>
      <c r="V2400">
        <v>265427</v>
      </c>
      <c r="W2400">
        <v>259059</v>
      </c>
      <c r="X2400">
        <v>252728</v>
      </c>
      <c r="Y2400">
        <v>246147</v>
      </c>
      <c r="Z2400">
        <v>239833</v>
      </c>
      <c r="AA2400">
        <v>233988</v>
      </c>
      <c r="AB2400">
        <v>230872</v>
      </c>
      <c r="AC2400">
        <v>228008</v>
      </c>
      <c r="AD2400">
        <v>225016</v>
      </c>
      <c r="AE2400">
        <v>222246</v>
      </c>
      <c r="AF2400">
        <v>219382</v>
      </c>
      <c r="AG2400">
        <v>216953</v>
      </c>
      <c r="AH2400">
        <v>214845</v>
      </c>
      <c r="AI2400">
        <v>212568</v>
      </c>
    </row>
    <row r="2401" spans="2:35" x14ac:dyDescent="0.25">
      <c r="B2401" t="s">
        <v>249</v>
      </c>
      <c r="C2401" t="s">
        <v>3767</v>
      </c>
      <c r="D2401" t="s">
        <v>1</v>
      </c>
      <c r="E2401" s="132">
        <v>5260570</v>
      </c>
      <c r="F2401" s="132">
        <v>7327060</v>
      </c>
      <c r="G2401" s="132">
        <v>8288480</v>
      </c>
      <c r="H2401" s="132">
        <v>8807920</v>
      </c>
      <c r="I2401" s="132">
        <v>8991010</v>
      </c>
      <c r="J2401" s="132">
        <v>9045820</v>
      </c>
      <c r="K2401" s="132">
        <v>9013220</v>
      </c>
      <c r="L2401" s="132">
        <v>8924880</v>
      </c>
      <c r="M2401" s="132">
        <v>8811430</v>
      </c>
      <c r="N2401" s="132">
        <v>8670240</v>
      </c>
      <c r="O2401" s="132">
        <v>8525280</v>
      </c>
      <c r="P2401" s="132">
        <v>8373240</v>
      </c>
      <c r="Q2401" s="132">
        <v>8228240</v>
      </c>
      <c r="R2401" s="132">
        <v>8084970</v>
      </c>
      <c r="S2401" s="132">
        <v>7945910</v>
      </c>
      <c r="T2401" s="132">
        <v>7815090</v>
      </c>
      <c r="U2401" s="132">
        <v>7680780</v>
      </c>
      <c r="V2401" s="132">
        <v>7559050</v>
      </c>
      <c r="W2401" s="132">
        <v>7438340</v>
      </c>
      <c r="X2401" s="132">
        <v>7319450</v>
      </c>
      <c r="Y2401" s="132">
        <v>7170170</v>
      </c>
      <c r="Z2401" s="132">
        <v>7052360</v>
      </c>
      <c r="AA2401" s="132">
        <v>6936240</v>
      </c>
      <c r="AB2401" s="132">
        <v>6845810</v>
      </c>
      <c r="AC2401" s="132">
        <v>6731200</v>
      </c>
      <c r="AD2401" s="132">
        <v>6625770</v>
      </c>
      <c r="AE2401" s="132">
        <v>6532170</v>
      </c>
      <c r="AF2401" s="132">
        <v>6446880</v>
      </c>
      <c r="AG2401" s="132">
        <v>6369480</v>
      </c>
      <c r="AH2401" s="132">
        <v>6301520</v>
      </c>
      <c r="AI2401" s="132">
        <v>6241590</v>
      </c>
    </row>
    <row r="2402" spans="2:35" x14ac:dyDescent="0.25">
      <c r="B2402" t="s">
        <v>249</v>
      </c>
      <c r="C2402" t="s">
        <v>3768</v>
      </c>
      <c r="D2402" t="s">
        <v>1</v>
      </c>
      <c r="E2402">
        <v>25776</v>
      </c>
      <c r="F2402">
        <v>35215.199999999997</v>
      </c>
      <c r="G2402">
        <v>39259.1</v>
      </c>
      <c r="H2402">
        <v>40774.9</v>
      </c>
      <c r="I2402">
        <v>41148.699999999997</v>
      </c>
      <c r="J2402">
        <v>40887.1</v>
      </c>
      <c r="K2402">
        <v>40282.699999999997</v>
      </c>
      <c r="L2402">
        <v>39450.6</v>
      </c>
      <c r="M2402">
        <v>38515.300000000003</v>
      </c>
      <c r="N2402">
        <v>37511.800000000003</v>
      </c>
      <c r="O2402">
        <v>36494.199999999997</v>
      </c>
      <c r="P2402">
        <v>35460.199999999997</v>
      </c>
      <c r="Q2402">
        <v>34474.199999999997</v>
      </c>
      <c r="R2402">
        <v>33510.9</v>
      </c>
      <c r="S2402">
        <v>32602.400000000001</v>
      </c>
      <c r="T2402">
        <v>31743.8</v>
      </c>
      <c r="U2402">
        <v>30912.6</v>
      </c>
      <c r="V2402">
        <v>30148.799999999999</v>
      </c>
      <c r="W2402">
        <v>29425.4</v>
      </c>
      <c r="X2402">
        <v>28706.3</v>
      </c>
      <c r="Y2402">
        <v>27958.7</v>
      </c>
      <c r="Z2402">
        <v>27241.599999999999</v>
      </c>
      <c r="AA2402">
        <v>26577.7</v>
      </c>
      <c r="AB2402">
        <v>26223.8</v>
      </c>
      <c r="AC2402">
        <v>25898.5</v>
      </c>
      <c r="AD2402">
        <v>25558.6</v>
      </c>
      <c r="AE2402">
        <v>25244</v>
      </c>
      <c r="AF2402">
        <v>24918.6</v>
      </c>
      <c r="AG2402">
        <v>24642.799999999999</v>
      </c>
      <c r="AH2402">
        <v>24403.3</v>
      </c>
      <c r="AI2402">
        <v>24144.7</v>
      </c>
    </row>
    <row r="2403" spans="2:35" x14ac:dyDescent="0.25">
      <c r="B2403" t="s">
        <v>249</v>
      </c>
      <c r="C2403" t="s">
        <v>3769</v>
      </c>
      <c r="D2403" t="s">
        <v>1</v>
      </c>
      <c r="E2403">
        <v>236736</v>
      </c>
      <c r="F2403">
        <v>289191</v>
      </c>
      <c r="G2403">
        <v>327137</v>
      </c>
      <c r="H2403">
        <v>269585</v>
      </c>
      <c r="I2403">
        <v>283375</v>
      </c>
      <c r="J2403">
        <v>285548</v>
      </c>
      <c r="K2403">
        <v>291899</v>
      </c>
      <c r="L2403">
        <v>298143</v>
      </c>
      <c r="M2403">
        <v>300006</v>
      </c>
      <c r="N2403">
        <v>304966</v>
      </c>
      <c r="O2403">
        <v>304536</v>
      </c>
      <c r="P2403">
        <v>301643</v>
      </c>
      <c r="Q2403">
        <v>295990</v>
      </c>
      <c r="R2403">
        <v>289420</v>
      </c>
      <c r="S2403">
        <v>285422</v>
      </c>
      <c r="T2403">
        <v>279141</v>
      </c>
      <c r="U2403">
        <v>278951</v>
      </c>
      <c r="V2403">
        <v>277307</v>
      </c>
      <c r="W2403">
        <v>281197</v>
      </c>
      <c r="X2403">
        <v>278637</v>
      </c>
      <c r="Y2403">
        <v>311920</v>
      </c>
      <c r="Z2403">
        <v>315786</v>
      </c>
      <c r="AA2403">
        <v>321109</v>
      </c>
      <c r="AB2403">
        <v>322045</v>
      </c>
      <c r="AC2403">
        <v>334676</v>
      </c>
      <c r="AD2403">
        <v>336435</v>
      </c>
      <c r="AE2403">
        <v>334597</v>
      </c>
      <c r="AF2403">
        <v>332348</v>
      </c>
      <c r="AG2403">
        <v>331837</v>
      </c>
      <c r="AH2403">
        <v>330135</v>
      </c>
      <c r="AI2403">
        <v>328965</v>
      </c>
    </row>
    <row r="2404" spans="2:35" x14ac:dyDescent="0.25">
      <c r="B2404" t="s">
        <v>249</v>
      </c>
      <c r="C2404" t="s">
        <v>3770</v>
      </c>
      <c r="D2404" t="s">
        <v>1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</row>
    <row r="2405" spans="2:35" x14ac:dyDescent="0.25">
      <c r="B2405" t="s">
        <v>249</v>
      </c>
      <c r="C2405" t="s">
        <v>3771</v>
      </c>
      <c r="D2405" t="s">
        <v>1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</row>
    <row r="2406" spans="2:35" x14ac:dyDescent="0.25">
      <c r="B2406" t="s">
        <v>249</v>
      </c>
      <c r="C2406" t="s">
        <v>3772</v>
      </c>
      <c r="D2406" t="s">
        <v>1</v>
      </c>
      <c r="E2406">
        <v>665.58699999999999</v>
      </c>
      <c r="F2406">
        <v>870.49199999999996</v>
      </c>
      <c r="G2406">
        <v>963.87400000000002</v>
      </c>
      <c r="H2406">
        <v>991.375</v>
      </c>
      <c r="I2406">
        <v>987.97299999999996</v>
      </c>
      <c r="J2406">
        <v>1009.58</v>
      </c>
      <c r="K2406">
        <v>1021.23</v>
      </c>
      <c r="L2406">
        <v>1025.46</v>
      </c>
      <c r="M2406">
        <v>1025.81</v>
      </c>
      <c r="N2406">
        <v>1056.6600000000001</v>
      </c>
      <c r="O2406">
        <v>1083.92</v>
      </c>
      <c r="P2406">
        <v>1107.56</v>
      </c>
      <c r="Q2406">
        <v>1160.3900000000001</v>
      </c>
      <c r="R2406">
        <v>1210.23</v>
      </c>
      <c r="S2406">
        <v>1258.0999999999999</v>
      </c>
      <c r="T2406">
        <v>1303.96</v>
      </c>
      <c r="U2406">
        <v>1374.93</v>
      </c>
      <c r="V2406">
        <v>1443.73</v>
      </c>
      <c r="W2406">
        <v>1509.52</v>
      </c>
      <c r="X2406">
        <v>1570.6</v>
      </c>
      <c r="Y2406">
        <v>1665.63</v>
      </c>
      <c r="Z2406">
        <v>1755.84</v>
      </c>
      <c r="AA2406">
        <v>1841.1</v>
      </c>
      <c r="AB2406">
        <v>1942.55</v>
      </c>
      <c r="AC2406">
        <v>2058.2800000000002</v>
      </c>
      <c r="AD2406">
        <v>2176.6</v>
      </c>
      <c r="AE2406">
        <v>2300.2600000000002</v>
      </c>
      <c r="AF2406">
        <v>2426.59</v>
      </c>
      <c r="AG2406">
        <v>2528.64</v>
      </c>
      <c r="AH2406">
        <v>2631.93</v>
      </c>
      <c r="AI2406">
        <v>2760.35</v>
      </c>
    </row>
    <row r="2407" spans="2:35" x14ac:dyDescent="0.25">
      <c r="B2407" t="s">
        <v>249</v>
      </c>
      <c r="C2407" t="s">
        <v>3773</v>
      </c>
      <c r="D2407" t="s">
        <v>1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</row>
    <row r="2408" spans="2:35" x14ac:dyDescent="0.25">
      <c r="B2408" t="s">
        <v>249</v>
      </c>
      <c r="C2408" t="s">
        <v>3774</v>
      </c>
      <c r="D2408" t="s">
        <v>1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</row>
    <row r="2409" spans="2:35" x14ac:dyDescent="0.25">
      <c r="B2409" t="s">
        <v>249</v>
      </c>
      <c r="C2409" t="s">
        <v>3775</v>
      </c>
      <c r="D2409" t="s">
        <v>1</v>
      </c>
      <c r="E2409">
        <v>147991</v>
      </c>
      <c r="F2409">
        <v>154098</v>
      </c>
      <c r="G2409">
        <v>151566</v>
      </c>
      <c r="H2409">
        <v>147045</v>
      </c>
      <c r="I2409">
        <v>142453</v>
      </c>
      <c r="J2409">
        <v>138422</v>
      </c>
      <c r="K2409">
        <v>134003</v>
      </c>
      <c r="L2409">
        <v>129304</v>
      </c>
      <c r="M2409">
        <v>124908</v>
      </c>
      <c r="N2409">
        <v>121082</v>
      </c>
      <c r="O2409">
        <v>117342</v>
      </c>
      <c r="P2409">
        <v>113464</v>
      </c>
      <c r="Q2409">
        <v>110556</v>
      </c>
      <c r="R2409">
        <v>108409</v>
      </c>
      <c r="S2409">
        <v>106058</v>
      </c>
      <c r="T2409">
        <v>104716</v>
      </c>
      <c r="U2409">
        <v>104254</v>
      </c>
      <c r="V2409">
        <v>104689</v>
      </c>
      <c r="W2409">
        <v>105281</v>
      </c>
      <c r="X2409">
        <v>106853</v>
      </c>
      <c r="Y2409">
        <v>109314</v>
      </c>
      <c r="Z2409">
        <v>111801</v>
      </c>
      <c r="AA2409">
        <v>114476</v>
      </c>
      <c r="AB2409">
        <v>117997</v>
      </c>
      <c r="AC2409">
        <v>121171</v>
      </c>
      <c r="AD2409">
        <v>124411</v>
      </c>
      <c r="AE2409">
        <v>127967</v>
      </c>
      <c r="AF2409">
        <v>131293</v>
      </c>
      <c r="AG2409">
        <v>138160</v>
      </c>
      <c r="AH2409">
        <v>145424</v>
      </c>
      <c r="AI2409">
        <v>152490</v>
      </c>
    </row>
    <row r="2410" spans="2:35" x14ac:dyDescent="0.25">
      <c r="B2410" t="s">
        <v>249</v>
      </c>
      <c r="C2410" t="s">
        <v>3776</v>
      </c>
      <c r="D2410" t="s">
        <v>1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</row>
    <row r="2411" spans="2:35" x14ac:dyDescent="0.25">
      <c r="B2411" t="s">
        <v>249</v>
      </c>
      <c r="C2411" t="s">
        <v>3777</v>
      </c>
      <c r="D2411" t="s">
        <v>1</v>
      </c>
      <c r="E2411" s="132">
        <v>230241000</v>
      </c>
      <c r="F2411" s="132">
        <v>248966000</v>
      </c>
      <c r="G2411" s="132">
        <v>251360000</v>
      </c>
      <c r="H2411" s="132">
        <v>252428000</v>
      </c>
      <c r="I2411" s="132">
        <v>249970000</v>
      </c>
      <c r="J2411" s="132">
        <v>248406000</v>
      </c>
      <c r="K2411" s="132">
        <v>245693000</v>
      </c>
      <c r="L2411" s="132">
        <v>242155000</v>
      </c>
      <c r="M2411" s="132">
        <v>239125000</v>
      </c>
      <c r="N2411" s="132">
        <v>235287000</v>
      </c>
      <c r="O2411" s="132">
        <v>231655000</v>
      </c>
      <c r="P2411" s="132">
        <v>227720000</v>
      </c>
      <c r="Q2411" s="132">
        <v>224125000</v>
      </c>
      <c r="R2411" s="132">
        <v>220394000</v>
      </c>
      <c r="S2411" s="132">
        <v>216092000</v>
      </c>
      <c r="T2411" s="132">
        <v>212184000</v>
      </c>
      <c r="U2411" s="132">
        <v>208182000</v>
      </c>
      <c r="V2411" s="132">
        <v>204331000</v>
      </c>
      <c r="W2411" s="132">
        <v>200585000</v>
      </c>
      <c r="X2411" s="132">
        <v>197295000</v>
      </c>
      <c r="Y2411" s="132">
        <v>193151000</v>
      </c>
      <c r="Z2411" s="132">
        <v>189820000</v>
      </c>
      <c r="AA2411" s="132">
        <v>186767000</v>
      </c>
      <c r="AB2411" s="132">
        <v>183903000</v>
      </c>
      <c r="AC2411" s="132">
        <v>180183000</v>
      </c>
      <c r="AD2411" s="132">
        <v>176899000</v>
      </c>
      <c r="AE2411" s="132">
        <v>174198000</v>
      </c>
      <c r="AF2411" s="132">
        <v>171231000</v>
      </c>
      <c r="AG2411" s="132">
        <v>167971000</v>
      </c>
      <c r="AH2411" s="132">
        <v>164911000</v>
      </c>
      <c r="AI2411" s="132">
        <v>162762000</v>
      </c>
    </row>
    <row r="2412" spans="2:35" x14ac:dyDescent="0.25">
      <c r="B2412" t="s">
        <v>249</v>
      </c>
      <c r="C2412" t="s">
        <v>3778</v>
      </c>
      <c r="D2412" t="s">
        <v>1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</row>
    <row r="2413" spans="2:35" x14ac:dyDescent="0.25">
      <c r="B2413" t="s">
        <v>249</v>
      </c>
      <c r="C2413" t="s">
        <v>3779</v>
      </c>
      <c r="D2413" t="s">
        <v>1</v>
      </c>
      <c r="E2413" s="132">
        <v>10361300</v>
      </c>
      <c r="F2413" s="132">
        <v>9826430</v>
      </c>
      <c r="G2413" s="132">
        <v>9920910</v>
      </c>
      <c r="H2413" s="132">
        <v>7726100</v>
      </c>
      <c r="I2413" s="132">
        <v>7878440</v>
      </c>
      <c r="J2413" s="132">
        <v>7841410</v>
      </c>
      <c r="K2413" s="132">
        <v>7956930</v>
      </c>
      <c r="L2413" s="132">
        <v>8089370</v>
      </c>
      <c r="M2413" s="132">
        <v>8141590</v>
      </c>
      <c r="N2413" s="132">
        <v>8275970</v>
      </c>
      <c r="O2413" s="132">
        <v>8275050</v>
      </c>
      <c r="P2413" s="132">
        <v>8203520</v>
      </c>
      <c r="Q2413" s="132">
        <v>8062330</v>
      </c>
      <c r="R2413" s="132">
        <v>7889510</v>
      </c>
      <c r="S2413" s="132">
        <v>7762170</v>
      </c>
      <c r="T2413" s="132">
        <v>7578830</v>
      </c>
      <c r="U2413" s="132">
        <v>7560780</v>
      </c>
      <c r="V2413" s="132">
        <v>7495970</v>
      </c>
      <c r="W2413" s="132">
        <v>7582880</v>
      </c>
      <c r="X2413" s="132">
        <v>7510620</v>
      </c>
      <c r="Y2413" s="132">
        <v>8402520</v>
      </c>
      <c r="Z2413" s="132">
        <v>8499670</v>
      </c>
      <c r="AA2413" s="132">
        <v>8646250</v>
      </c>
      <c r="AB2413" s="132">
        <v>8651300</v>
      </c>
      <c r="AC2413" s="132">
        <v>8958720</v>
      </c>
      <c r="AD2413" s="132">
        <v>8982360</v>
      </c>
      <c r="AE2413" s="132">
        <v>8922940</v>
      </c>
      <c r="AF2413" s="132">
        <v>8827240</v>
      </c>
      <c r="AG2413" s="132">
        <v>8750980</v>
      </c>
      <c r="AH2413" s="132">
        <v>8639680</v>
      </c>
      <c r="AI2413" s="132">
        <v>8578420</v>
      </c>
    </row>
    <row r="2414" spans="2:35" x14ac:dyDescent="0.25">
      <c r="B2414" t="s">
        <v>249</v>
      </c>
      <c r="C2414" t="s">
        <v>3780</v>
      </c>
      <c r="D2414" t="s">
        <v>1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</row>
    <row r="2415" spans="2:35" x14ac:dyDescent="0.25">
      <c r="B2415" t="s">
        <v>249</v>
      </c>
      <c r="C2415" t="s">
        <v>3781</v>
      </c>
      <c r="D2415" t="s">
        <v>1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</row>
    <row r="2416" spans="2:35" x14ac:dyDescent="0.25">
      <c r="B2416" t="s">
        <v>249</v>
      </c>
      <c r="C2416" t="s">
        <v>3782</v>
      </c>
      <c r="D2416" t="s">
        <v>1</v>
      </c>
      <c r="E2416">
        <v>199.20500000000001</v>
      </c>
      <c r="F2416">
        <v>202.73</v>
      </c>
      <c r="G2416">
        <v>193.11199999999999</v>
      </c>
      <c r="H2416">
        <v>180.971</v>
      </c>
      <c r="I2416">
        <v>168.386</v>
      </c>
      <c r="J2416">
        <v>156.59</v>
      </c>
      <c r="K2416">
        <v>144.47</v>
      </c>
      <c r="L2416">
        <v>132.18899999999999</v>
      </c>
      <c r="M2416">
        <v>120.315</v>
      </c>
      <c r="N2416">
        <v>108.279</v>
      </c>
      <c r="O2416">
        <v>108.74</v>
      </c>
      <c r="P2416">
        <v>114.755</v>
      </c>
      <c r="Q2416">
        <v>120.943</v>
      </c>
      <c r="R2416">
        <v>127.129</v>
      </c>
      <c r="S2416">
        <v>133.03800000000001</v>
      </c>
      <c r="T2416">
        <v>139.126</v>
      </c>
      <c r="U2416">
        <v>145.22</v>
      </c>
      <c r="V2416">
        <v>151.33600000000001</v>
      </c>
      <c r="W2416">
        <v>157.58199999999999</v>
      </c>
      <c r="X2416">
        <v>163.999</v>
      </c>
      <c r="Y2416">
        <v>170.46600000000001</v>
      </c>
      <c r="Z2416">
        <v>176.904</v>
      </c>
      <c r="AA2416">
        <v>183.584</v>
      </c>
      <c r="AB2416">
        <v>190.27799999999999</v>
      </c>
      <c r="AC2416">
        <v>196.36799999999999</v>
      </c>
      <c r="AD2416">
        <v>202.52799999999999</v>
      </c>
      <c r="AE2416">
        <v>221.149</v>
      </c>
      <c r="AF2416">
        <v>239.28100000000001</v>
      </c>
      <c r="AG2416">
        <v>261.351</v>
      </c>
      <c r="AH2416">
        <v>284.05599999999998</v>
      </c>
      <c r="AI2416">
        <v>308.16399999999999</v>
      </c>
    </row>
    <row r="2417" spans="2:35" x14ac:dyDescent="0.25">
      <c r="B2417" t="s">
        <v>249</v>
      </c>
      <c r="C2417" t="s">
        <v>3783</v>
      </c>
      <c r="D2417" t="s">
        <v>1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</row>
    <row r="2418" spans="2:35" x14ac:dyDescent="0.25">
      <c r="B2418" t="s">
        <v>249</v>
      </c>
      <c r="C2418" t="s">
        <v>3784</v>
      </c>
      <c r="D2418" t="s">
        <v>1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</row>
    <row r="2419" spans="2:35" x14ac:dyDescent="0.25">
      <c r="B2419" t="s">
        <v>249</v>
      </c>
      <c r="C2419" t="s">
        <v>3785</v>
      </c>
      <c r="D2419" t="s">
        <v>1</v>
      </c>
      <c r="E2419">
        <v>3626.57</v>
      </c>
      <c r="F2419">
        <v>11121</v>
      </c>
      <c r="G2419">
        <v>20483.2</v>
      </c>
      <c r="H2419">
        <v>30822.9</v>
      </c>
      <c r="I2419">
        <v>40413.4</v>
      </c>
      <c r="J2419">
        <v>49160.4</v>
      </c>
      <c r="K2419">
        <v>55853.3</v>
      </c>
      <c r="L2419">
        <v>61830.3</v>
      </c>
      <c r="M2419">
        <v>67274.8</v>
      </c>
      <c r="N2419">
        <v>72190.600000000006</v>
      </c>
      <c r="O2419">
        <v>75639.600000000006</v>
      </c>
      <c r="P2419">
        <v>78735.7</v>
      </c>
      <c r="Q2419">
        <v>81636.100000000006</v>
      </c>
      <c r="R2419">
        <v>84305.7</v>
      </c>
      <c r="S2419">
        <v>85913.8</v>
      </c>
      <c r="T2419">
        <v>87431.4</v>
      </c>
      <c r="U2419">
        <v>88810.8</v>
      </c>
      <c r="V2419">
        <v>90179.9</v>
      </c>
      <c r="W2419">
        <v>90639.6</v>
      </c>
      <c r="X2419">
        <v>90964.2</v>
      </c>
      <c r="Y2419">
        <v>91277.6</v>
      </c>
      <c r="Z2419">
        <v>91544.1</v>
      </c>
      <c r="AA2419">
        <v>91749.9</v>
      </c>
      <c r="AB2419">
        <v>88231.4</v>
      </c>
      <c r="AC2419">
        <v>84795.8</v>
      </c>
      <c r="AD2419">
        <v>81003.399999999994</v>
      </c>
      <c r="AE2419">
        <v>76005</v>
      </c>
      <c r="AF2419">
        <v>71283</v>
      </c>
      <c r="AG2419">
        <v>66783.5</v>
      </c>
      <c r="AH2419">
        <v>63261.8</v>
      </c>
      <c r="AI2419">
        <v>59911.3</v>
      </c>
    </row>
    <row r="2420" spans="2:35" x14ac:dyDescent="0.25">
      <c r="B2420" t="s">
        <v>249</v>
      </c>
      <c r="C2420" t="s">
        <v>3786</v>
      </c>
      <c r="D2420" t="s">
        <v>1</v>
      </c>
      <c r="E2420">
        <v>680109</v>
      </c>
      <c r="F2420">
        <v>929167</v>
      </c>
      <c r="G2420" s="132">
        <v>1035870</v>
      </c>
      <c r="H2420" s="132">
        <v>1075860</v>
      </c>
      <c r="I2420" s="132">
        <v>1085730</v>
      </c>
      <c r="J2420" s="132">
        <v>1078820</v>
      </c>
      <c r="K2420" s="132">
        <v>1062870</v>
      </c>
      <c r="L2420" s="132">
        <v>1040920</v>
      </c>
      <c r="M2420" s="132">
        <v>1016240</v>
      </c>
      <c r="N2420">
        <v>989764</v>
      </c>
      <c r="O2420">
        <v>962913</v>
      </c>
      <c r="P2420">
        <v>935632</v>
      </c>
      <c r="Q2420">
        <v>909614</v>
      </c>
      <c r="R2420">
        <v>884199</v>
      </c>
      <c r="S2420">
        <v>860227</v>
      </c>
      <c r="T2420">
        <v>837571</v>
      </c>
      <c r="U2420">
        <v>815641</v>
      </c>
      <c r="V2420">
        <v>795487</v>
      </c>
      <c r="W2420">
        <v>776399</v>
      </c>
      <c r="X2420">
        <v>757426</v>
      </c>
      <c r="Y2420">
        <v>737702</v>
      </c>
      <c r="Z2420">
        <v>718780</v>
      </c>
      <c r="AA2420">
        <v>701262</v>
      </c>
      <c r="AB2420">
        <v>691925</v>
      </c>
      <c r="AC2420">
        <v>683342</v>
      </c>
      <c r="AD2420">
        <v>674374</v>
      </c>
      <c r="AE2420">
        <v>666073</v>
      </c>
      <c r="AF2420">
        <v>657488</v>
      </c>
      <c r="AG2420">
        <v>650210</v>
      </c>
      <c r="AH2420">
        <v>643891</v>
      </c>
      <c r="AI2420">
        <v>637066</v>
      </c>
    </row>
    <row r="2421" spans="2:35" x14ac:dyDescent="0.25">
      <c r="B2421" t="s">
        <v>249</v>
      </c>
      <c r="C2421" t="s">
        <v>3787</v>
      </c>
      <c r="D2421" t="s">
        <v>1</v>
      </c>
      <c r="E2421" s="132">
        <v>5868990</v>
      </c>
      <c r="F2421" s="132">
        <v>8174480</v>
      </c>
      <c r="G2421" s="132">
        <v>9247100</v>
      </c>
      <c r="H2421" s="132">
        <v>9826610</v>
      </c>
      <c r="I2421" s="132">
        <v>10030900</v>
      </c>
      <c r="J2421" s="132">
        <v>10092000</v>
      </c>
      <c r="K2421" s="132">
        <v>10055700</v>
      </c>
      <c r="L2421" s="132">
        <v>9957100</v>
      </c>
      <c r="M2421" s="132">
        <v>9830530</v>
      </c>
      <c r="N2421" s="132">
        <v>9673000</v>
      </c>
      <c r="O2421" s="132">
        <v>9511290</v>
      </c>
      <c r="P2421" s="132">
        <v>9341660</v>
      </c>
      <c r="Q2421" s="132">
        <v>9179890</v>
      </c>
      <c r="R2421" s="132">
        <v>9020050</v>
      </c>
      <c r="S2421" s="132">
        <v>8864900</v>
      </c>
      <c r="T2421" s="132">
        <v>8718950</v>
      </c>
      <c r="U2421" s="132">
        <v>8569120</v>
      </c>
      <c r="V2421" s="132">
        <v>8433300</v>
      </c>
      <c r="W2421" s="132">
        <v>8298630</v>
      </c>
      <c r="X2421" s="132">
        <v>8165990</v>
      </c>
      <c r="Y2421" s="132">
        <v>7999450</v>
      </c>
      <c r="Z2421" s="132">
        <v>7868010</v>
      </c>
      <c r="AA2421" s="132">
        <v>7738460</v>
      </c>
      <c r="AB2421" s="132">
        <v>7637570</v>
      </c>
      <c r="AC2421" s="132">
        <v>7509700</v>
      </c>
      <c r="AD2421" s="132">
        <v>7392090</v>
      </c>
      <c r="AE2421" s="132">
        <v>7287660</v>
      </c>
      <c r="AF2421" s="132">
        <v>7192500</v>
      </c>
      <c r="AG2421" s="132">
        <v>7106150</v>
      </c>
      <c r="AH2421" s="132">
        <v>7030330</v>
      </c>
      <c r="AI2421" s="132">
        <v>6963470</v>
      </c>
    </row>
    <row r="2422" spans="2:35" x14ac:dyDescent="0.25">
      <c r="B2422" t="s">
        <v>249</v>
      </c>
      <c r="C2422" t="s">
        <v>3788</v>
      </c>
      <c r="D2422" t="s">
        <v>1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</row>
    <row r="2423" spans="2:35" x14ac:dyDescent="0.25">
      <c r="B2423" t="s">
        <v>249</v>
      </c>
      <c r="C2423" t="s">
        <v>3789</v>
      </c>
      <c r="D2423" t="s">
        <v>1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</row>
    <row r="2424" spans="2:35" x14ac:dyDescent="0.25">
      <c r="B2424" t="s">
        <v>249</v>
      </c>
      <c r="C2424" t="s">
        <v>3790</v>
      </c>
      <c r="D2424" t="s">
        <v>1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</row>
    <row r="2425" spans="2:35" x14ac:dyDescent="0.25">
      <c r="B2425" t="s">
        <v>249</v>
      </c>
      <c r="C2425" t="s">
        <v>3791</v>
      </c>
      <c r="D2425" t="s">
        <v>1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</row>
    <row r="2426" spans="2:35" x14ac:dyDescent="0.25">
      <c r="B2426" t="s">
        <v>249</v>
      </c>
      <c r="C2426" t="s">
        <v>3792</v>
      </c>
      <c r="D2426" t="s">
        <v>1</v>
      </c>
      <c r="E2426">
        <v>53966.5</v>
      </c>
      <c r="F2426">
        <v>70580.399999999994</v>
      </c>
      <c r="G2426">
        <v>78151.899999999994</v>
      </c>
      <c r="H2426">
        <v>80381.8</v>
      </c>
      <c r="I2426">
        <v>80105.899999999994</v>
      </c>
      <c r="J2426">
        <v>81857.899999999994</v>
      </c>
      <c r="K2426">
        <v>82802.8</v>
      </c>
      <c r="L2426">
        <v>83145.3</v>
      </c>
      <c r="M2426">
        <v>83173.399999999994</v>
      </c>
      <c r="N2426">
        <v>85675.3</v>
      </c>
      <c r="O2426">
        <v>87885.2</v>
      </c>
      <c r="P2426">
        <v>89801.8</v>
      </c>
      <c r="Q2426">
        <v>94085.7</v>
      </c>
      <c r="R2426">
        <v>98127</v>
      </c>
      <c r="S2426">
        <v>102008</v>
      </c>
      <c r="T2426">
        <v>105726</v>
      </c>
      <c r="U2426">
        <v>111481</v>
      </c>
      <c r="V2426">
        <v>117059</v>
      </c>
      <c r="W2426">
        <v>122393</v>
      </c>
      <c r="X2426">
        <v>127346</v>
      </c>
      <c r="Y2426">
        <v>135051</v>
      </c>
      <c r="Z2426">
        <v>142365</v>
      </c>
      <c r="AA2426">
        <v>149279</v>
      </c>
      <c r="AB2426">
        <v>157504</v>
      </c>
      <c r="AC2426">
        <v>166888</v>
      </c>
      <c r="AD2426">
        <v>176481</v>
      </c>
      <c r="AE2426">
        <v>186508</v>
      </c>
      <c r="AF2426">
        <v>196750</v>
      </c>
      <c r="AG2426">
        <v>205025</v>
      </c>
      <c r="AH2426">
        <v>213400</v>
      </c>
      <c r="AI2426">
        <v>223812</v>
      </c>
    </row>
    <row r="2427" spans="2:35" x14ac:dyDescent="0.25">
      <c r="B2427" t="s">
        <v>249</v>
      </c>
      <c r="C2427" t="s">
        <v>3793</v>
      </c>
      <c r="D2427" t="s">
        <v>1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</row>
    <row r="2428" spans="2:35" x14ac:dyDescent="0.25">
      <c r="B2428" t="s">
        <v>249</v>
      </c>
      <c r="C2428" t="s">
        <v>3794</v>
      </c>
      <c r="D2428" t="s">
        <v>1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</row>
    <row r="2429" spans="2:35" x14ac:dyDescent="0.25">
      <c r="B2429" t="s">
        <v>249</v>
      </c>
      <c r="C2429" t="s">
        <v>3795</v>
      </c>
      <c r="D2429" t="s">
        <v>1</v>
      </c>
      <c r="E2429">
        <v>369978</v>
      </c>
      <c r="F2429">
        <v>385244</v>
      </c>
      <c r="G2429">
        <v>378914</v>
      </c>
      <c r="H2429">
        <v>367613</v>
      </c>
      <c r="I2429">
        <v>356132</v>
      </c>
      <c r="J2429">
        <v>346055</v>
      </c>
      <c r="K2429">
        <v>335008</v>
      </c>
      <c r="L2429">
        <v>323261</v>
      </c>
      <c r="M2429">
        <v>312271</v>
      </c>
      <c r="N2429">
        <v>302705</v>
      </c>
      <c r="O2429">
        <v>293354</v>
      </c>
      <c r="P2429">
        <v>283660</v>
      </c>
      <c r="Q2429">
        <v>276390</v>
      </c>
      <c r="R2429">
        <v>271021</v>
      </c>
      <c r="S2429">
        <v>265144</v>
      </c>
      <c r="T2429">
        <v>261790</v>
      </c>
      <c r="U2429">
        <v>260636</v>
      </c>
      <c r="V2429">
        <v>261722</v>
      </c>
      <c r="W2429">
        <v>263203</v>
      </c>
      <c r="X2429">
        <v>267131</v>
      </c>
      <c r="Y2429">
        <v>273284</v>
      </c>
      <c r="Z2429">
        <v>279501</v>
      </c>
      <c r="AA2429">
        <v>286189</v>
      </c>
      <c r="AB2429">
        <v>294993</v>
      </c>
      <c r="AC2429">
        <v>302928</v>
      </c>
      <c r="AD2429">
        <v>311028</v>
      </c>
      <c r="AE2429">
        <v>319918</v>
      </c>
      <c r="AF2429">
        <v>328231</v>
      </c>
      <c r="AG2429">
        <v>345400</v>
      </c>
      <c r="AH2429">
        <v>363560</v>
      </c>
      <c r="AI2429">
        <v>381226</v>
      </c>
    </row>
    <row r="2430" spans="2:35" x14ac:dyDescent="0.25">
      <c r="B2430" t="s">
        <v>249</v>
      </c>
      <c r="C2430" t="s">
        <v>3796</v>
      </c>
      <c r="D2430" t="s">
        <v>1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</row>
    <row r="2431" spans="2:35" x14ac:dyDescent="0.25">
      <c r="B2431" t="s">
        <v>249</v>
      </c>
      <c r="C2431" t="s">
        <v>3797</v>
      </c>
      <c r="D2431" t="s">
        <v>1</v>
      </c>
      <c r="E2431" s="132">
        <v>256869000</v>
      </c>
      <c r="F2431" s="132">
        <v>277761000</v>
      </c>
      <c r="G2431" s="132">
        <v>280432000</v>
      </c>
      <c r="H2431" s="132">
        <v>281623000</v>
      </c>
      <c r="I2431" s="132">
        <v>278880000</v>
      </c>
      <c r="J2431" s="132">
        <v>277136000</v>
      </c>
      <c r="K2431" s="132">
        <v>274108000</v>
      </c>
      <c r="L2431" s="132">
        <v>270161000</v>
      </c>
      <c r="M2431" s="132">
        <v>266781000</v>
      </c>
      <c r="N2431" s="132">
        <v>262500000</v>
      </c>
      <c r="O2431" s="132">
        <v>258447000</v>
      </c>
      <c r="P2431" s="132">
        <v>254057000</v>
      </c>
      <c r="Q2431" s="132">
        <v>250046000</v>
      </c>
      <c r="R2431" s="132">
        <v>245884000</v>
      </c>
      <c r="S2431" s="132">
        <v>241085000</v>
      </c>
      <c r="T2431" s="132">
        <v>236724000</v>
      </c>
      <c r="U2431" s="132">
        <v>232260000</v>
      </c>
      <c r="V2431" s="132">
        <v>227963000</v>
      </c>
      <c r="W2431" s="132">
        <v>223784000</v>
      </c>
      <c r="X2431" s="132">
        <v>220113000</v>
      </c>
      <c r="Y2431" s="132">
        <v>215490000</v>
      </c>
      <c r="Z2431" s="132">
        <v>211774000</v>
      </c>
      <c r="AA2431" s="132">
        <v>208367000</v>
      </c>
      <c r="AB2431" s="132">
        <v>205173000</v>
      </c>
      <c r="AC2431" s="132">
        <v>201022000</v>
      </c>
      <c r="AD2431" s="132">
        <v>197359000</v>
      </c>
      <c r="AE2431" s="132">
        <v>194346000</v>
      </c>
      <c r="AF2431" s="132">
        <v>191034000</v>
      </c>
      <c r="AG2431" s="132">
        <v>187398000</v>
      </c>
      <c r="AH2431" s="132">
        <v>183984000</v>
      </c>
      <c r="AI2431" s="132">
        <v>181587000</v>
      </c>
    </row>
    <row r="2432" spans="2:35" x14ac:dyDescent="0.25">
      <c r="B2432" t="s">
        <v>249</v>
      </c>
      <c r="C2432" t="s">
        <v>3798</v>
      </c>
      <c r="D2432" t="s">
        <v>1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</row>
    <row r="2433" spans="2:35" x14ac:dyDescent="0.25">
      <c r="B2433" t="s">
        <v>249</v>
      </c>
      <c r="C2433" t="s">
        <v>3799</v>
      </c>
      <c r="D2433" t="s">
        <v>1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</row>
    <row r="2434" spans="2:35" x14ac:dyDescent="0.25">
      <c r="B2434" t="s">
        <v>249</v>
      </c>
      <c r="C2434" t="s">
        <v>3800</v>
      </c>
      <c r="D2434" t="s">
        <v>1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</row>
    <row r="2435" spans="2:35" x14ac:dyDescent="0.25">
      <c r="B2435" t="s">
        <v>249</v>
      </c>
      <c r="C2435" t="s">
        <v>3801</v>
      </c>
      <c r="D2435" t="s">
        <v>1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v>0</v>
      </c>
    </row>
    <row r="2436" spans="2:35" x14ac:dyDescent="0.25">
      <c r="B2436" t="s">
        <v>249</v>
      </c>
      <c r="C2436" t="s">
        <v>3802</v>
      </c>
      <c r="D2436" t="s">
        <v>1</v>
      </c>
      <c r="E2436">
        <v>16151.8</v>
      </c>
      <c r="F2436">
        <v>16437.599999999999</v>
      </c>
      <c r="G2436">
        <v>15657.8</v>
      </c>
      <c r="H2436">
        <v>14673.3</v>
      </c>
      <c r="I2436">
        <v>13652.9</v>
      </c>
      <c r="J2436">
        <v>12696.5</v>
      </c>
      <c r="K2436">
        <v>11713.8</v>
      </c>
      <c r="L2436">
        <v>10718</v>
      </c>
      <c r="M2436">
        <v>9755.27</v>
      </c>
      <c r="N2436">
        <v>8779.41</v>
      </c>
      <c r="O2436">
        <v>8816.76</v>
      </c>
      <c r="P2436">
        <v>9304.4500000000007</v>
      </c>
      <c r="Q2436">
        <v>9806.2000000000007</v>
      </c>
      <c r="R2436">
        <v>10307.700000000001</v>
      </c>
      <c r="S2436">
        <v>10786.9</v>
      </c>
      <c r="T2436">
        <v>11280.5</v>
      </c>
      <c r="U2436">
        <v>11774.6</v>
      </c>
      <c r="V2436">
        <v>12270.5</v>
      </c>
      <c r="W2436">
        <v>12776.9</v>
      </c>
      <c r="X2436">
        <v>13297.2</v>
      </c>
      <c r="Y2436">
        <v>13821.5</v>
      </c>
      <c r="Z2436">
        <v>14343.6</v>
      </c>
      <c r="AA2436">
        <v>14885.2</v>
      </c>
      <c r="AB2436">
        <v>15428</v>
      </c>
      <c r="AC2436">
        <v>15921.8</v>
      </c>
      <c r="AD2436">
        <v>16421.2</v>
      </c>
      <c r="AE2436">
        <v>17931</v>
      </c>
      <c r="AF2436">
        <v>19401.099999999999</v>
      </c>
      <c r="AG2436">
        <v>21190.6</v>
      </c>
      <c r="AH2436">
        <v>23031.599999999999</v>
      </c>
      <c r="AI2436">
        <v>24986.3</v>
      </c>
    </row>
    <row r="2437" spans="2:35" x14ac:dyDescent="0.25">
      <c r="B2437" t="s">
        <v>249</v>
      </c>
      <c r="C2437" t="s">
        <v>3803</v>
      </c>
      <c r="D2437" t="s">
        <v>1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</row>
    <row r="2438" spans="2:35" x14ac:dyDescent="0.25">
      <c r="B2438" t="s">
        <v>249</v>
      </c>
      <c r="C2438" t="s">
        <v>3804</v>
      </c>
      <c r="D2438" t="s">
        <v>1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v>0</v>
      </c>
    </row>
    <row r="2439" spans="2:35" x14ac:dyDescent="0.25">
      <c r="B2439" t="s">
        <v>249</v>
      </c>
      <c r="C2439" t="s">
        <v>3805</v>
      </c>
      <c r="D2439" t="s">
        <v>1</v>
      </c>
      <c r="E2439">
        <v>362.65699999999998</v>
      </c>
      <c r="F2439">
        <v>1112.0999999999999</v>
      </c>
      <c r="G2439">
        <v>2048.3200000000002</v>
      </c>
      <c r="H2439">
        <v>3082.29</v>
      </c>
      <c r="I2439">
        <v>4041.34</v>
      </c>
      <c r="J2439">
        <v>4916.04</v>
      </c>
      <c r="K2439">
        <v>5585.33</v>
      </c>
      <c r="L2439">
        <v>6183.03</v>
      </c>
      <c r="M2439">
        <v>6727.48</v>
      </c>
      <c r="N2439">
        <v>7219.06</v>
      </c>
      <c r="O2439">
        <v>7563.96</v>
      </c>
      <c r="P2439">
        <v>7873.57</v>
      </c>
      <c r="Q2439">
        <v>8163.61</v>
      </c>
      <c r="R2439">
        <v>8430.57</v>
      </c>
      <c r="S2439">
        <v>8591.3799999999992</v>
      </c>
      <c r="T2439">
        <v>8743.14</v>
      </c>
      <c r="U2439">
        <v>8881.08</v>
      </c>
      <c r="V2439">
        <v>9017.99</v>
      </c>
      <c r="W2439">
        <v>9063.9599999999991</v>
      </c>
      <c r="X2439">
        <v>9096.42</v>
      </c>
      <c r="Y2439">
        <v>9127.76</v>
      </c>
      <c r="Z2439">
        <v>9154.41</v>
      </c>
      <c r="AA2439">
        <v>9174.99</v>
      </c>
      <c r="AB2439">
        <v>8823.14</v>
      </c>
      <c r="AC2439">
        <v>8479.58</v>
      </c>
      <c r="AD2439">
        <v>8100.34</v>
      </c>
      <c r="AE2439">
        <v>7600.5</v>
      </c>
      <c r="AF2439">
        <v>7128.3</v>
      </c>
      <c r="AG2439">
        <v>6678.35</v>
      </c>
      <c r="AH2439">
        <v>6326.18</v>
      </c>
      <c r="AI2439">
        <v>5991.13</v>
      </c>
    </row>
    <row r="2440" spans="2:35" x14ac:dyDescent="0.25">
      <c r="B2440" t="s">
        <v>249</v>
      </c>
      <c r="C2440" t="s">
        <v>3806</v>
      </c>
      <c r="D2440" t="s">
        <v>1</v>
      </c>
      <c r="E2440">
        <v>136022</v>
      </c>
      <c r="F2440">
        <v>185833</v>
      </c>
      <c r="G2440">
        <v>207173</v>
      </c>
      <c r="H2440">
        <v>215172</v>
      </c>
      <c r="I2440">
        <v>217145</v>
      </c>
      <c r="J2440">
        <v>215764</v>
      </c>
      <c r="K2440">
        <v>212575</v>
      </c>
      <c r="L2440">
        <v>208184</v>
      </c>
      <c r="M2440">
        <v>203248</v>
      </c>
      <c r="N2440">
        <v>197953</v>
      </c>
      <c r="O2440">
        <v>192583</v>
      </c>
      <c r="P2440">
        <v>187126</v>
      </c>
      <c r="Q2440">
        <v>181923</v>
      </c>
      <c r="R2440">
        <v>176840</v>
      </c>
      <c r="S2440">
        <v>172045</v>
      </c>
      <c r="T2440">
        <v>167514</v>
      </c>
      <c r="U2440">
        <v>163128</v>
      </c>
      <c r="V2440">
        <v>159097</v>
      </c>
      <c r="W2440">
        <v>155280</v>
      </c>
      <c r="X2440">
        <v>151485</v>
      </c>
      <c r="Y2440">
        <v>147540</v>
      </c>
      <c r="Z2440">
        <v>143756</v>
      </c>
      <c r="AA2440">
        <v>140252</v>
      </c>
      <c r="AB2440">
        <v>138385</v>
      </c>
      <c r="AC2440">
        <v>136668</v>
      </c>
      <c r="AD2440">
        <v>134875</v>
      </c>
      <c r="AE2440">
        <v>133215</v>
      </c>
      <c r="AF2440">
        <v>131498</v>
      </c>
      <c r="AG2440">
        <v>130042</v>
      </c>
      <c r="AH2440">
        <v>128778</v>
      </c>
      <c r="AI2440">
        <v>127413</v>
      </c>
    </row>
    <row r="2441" spans="2:35" x14ac:dyDescent="0.25">
      <c r="B2441" t="s">
        <v>249</v>
      </c>
      <c r="C2441" t="s">
        <v>3807</v>
      </c>
      <c r="D2441" t="s">
        <v>1</v>
      </c>
      <c r="E2441" s="132">
        <v>1173800</v>
      </c>
      <c r="F2441" s="132">
        <v>1634900</v>
      </c>
      <c r="G2441" s="132">
        <v>1849420</v>
      </c>
      <c r="H2441" s="132">
        <v>1965320</v>
      </c>
      <c r="I2441" s="132">
        <v>2006180</v>
      </c>
      <c r="J2441" s="132">
        <v>2018400</v>
      </c>
      <c r="K2441" s="132">
        <v>2011130</v>
      </c>
      <c r="L2441" s="132">
        <v>1991420</v>
      </c>
      <c r="M2441" s="132">
        <v>1966110</v>
      </c>
      <c r="N2441" s="132">
        <v>1934600</v>
      </c>
      <c r="O2441" s="132">
        <v>1902260</v>
      </c>
      <c r="P2441" s="132">
        <v>1868330</v>
      </c>
      <c r="Q2441" s="132">
        <v>1835980</v>
      </c>
      <c r="R2441" s="132">
        <v>1804010</v>
      </c>
      <c r="S2441" s="132">
        <v>1772980</v>
      </c>
      <c r="T2441" s="132">
        <v>1743790</v>
      </c>
      <c r="U2441" s="132">
        <v>1713820</v>
      </c>
      <c r="V2441" s="132">
        <v>1686660</v>
      </c>
      <c r="W2441" s="132">
        <v>1659730</v>
      </c>
      <c r="X2441" s="132">
        <v>1633200</v>
      </c>
      <c r="Y2441" s="132">
        <v>1599890</v>
      </c>
      <c r="Z2441" s="132">
        <v>1573600</v>
      </c>
      <c r="AA2441" s="132">
        <v>1547690</v>
      </c>
      <c r="AB2441" s="132">
        <v>1527510</v>
      </c>
      <c r="AC2441" s="132">
        <v>1501940</v>
      </c>
      <c r="AD2441" s="132">
        <v>1478420</v>
      </c>
      <c r="AE2441" s="132">
        <v>1457530</v>
      </c>
      <c r="AF2441" s="132">
        <v>1438500</v>
      </c>
      <c r="AG2441" s="132">
        <v>1421230</v>
      </c>
      <c r="AH2441" s="132">
        <v>1406070</v>
      </c>
      <c r="AI2441" s="132">
        <v>1392690</v>
      </c>
    </row>
    <row r="2442" spans="2:35" x14ac:dyDescent="0.25">
      <c r="B2442" t="s">
        <v>249</v>
      </c>
      <c r="C2442" t="s">
        <v>3808</v>
      </c>
      <c r="D2442" t="s">
        <v>1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v>0</v>
      </c>
    </row>
    <row r="2443" spans="2:35" x14ac:dyDescent="0.25">
      <c r="B2443" t="s">
        <v>249</v>
      </c>
      <c r="C2443" t="s">
        <v>3809</v>
      </c>
      <c r="D2443" t="s">
        <v>1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</row>
    <row r="2444" spans="2:35" x14ac:dyDescent="0.25">
      <c r="B2444" t="s">
        <v>249</v>
      </c>
      <c r="C2444" t="s">
        <v>3810</v>
      </c>
      <c r="D2444" t="s">
        <v>1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v>0</v>
      </c>
    </row>
    <row r="2445" spans="2:35" x14ac:dyDescent="0.25">
      <c r="B2445" t="s">
        <v>249</v>
      </c>
      <c r="C2445" t="s">
        <v>3811</v>
      </c>
      <c r="D2445" t="s">
        <v>1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  <c r="AI2445">
        <v>0</v>
      </c>
    </row>
    <row r="2446" spans="2:35" x14ac:dyDescent="0.25">
      <c r="B2446" t="s">
        <v>249</v>
      </c>
      <c r="C2446" t="s">
        <v>3812</v>
      </c>
      <c r="D2446" t="s">
        <v>1</v>
      </c>
      <c r="E2446">
        <v>10793.3</v>
      </c>
      <c r="F2446">
        <v>14116.1</v>
      </c>
      <c r="G2446">
        <v>15630.4</v>
      </c>
      <c r="H2446">
        <v>16076.4</v>
      </c>
      <c r="I2446">
        <v>16021.2</v>
      </c>
      <c r="J2446">
        <v>16371.6</v>
      </c>
      <c r="K2446">
        <v>16560.599999999999</v>
      </c>
      <c r="L2446">
        <v>16629.099999999999</v>
      </c>
      <c r="M2446">
        <v>16634.7</v>
      </c>
      <c r="N2446">
        <v>17135.099999999999</v>
      </c>
      <c r="O2446">
        <v>17577</v>
      </c>
      <c r="P2446">
        <v>17960.400000000001</v>
      </c>
      <c r="Q2446">
        <v>18817.099999999999</v>
      </c>
      <c r="R2446">
        <v>19625.400000000001</v>
      </c>
      <c r="S2446">
        <v>20401.599999999999</v>
      </c>
      <c r="T2446">
        <v>21145.3</v>
      </c>
      <c r="U2446">
        <v>22296.2</v>
      </c>
      <c r="V2446">
        <v>23411.9</v>
      </c>
      <c r="W2446">
        <v>24478.6</v>
      </c>
      <c r="X2446">
        <v>25469.200000000001</v>
      </c>
      <c r="Y2446">
        <v>27010.1</v>
      </c>
      <c r="Z2446">
        <v>28473</v>
      </c>
      <c r="AA2446">
        <v>29855.7</v>
      </c>
      <c r="AB2446">
        <v>31500.799999999999</v>
      </c>
      <c r="AC2446">
        <v>33377.599999999999</v>
      </c>
      <c r="AD2446">
        <v>35296.199999999997</v>
      </c>
      <c r="AE2446">
        <v>37301.5</v>
      </c>
      <c r="AF2446">
        <v>39350</v>
      </c>
      <c r="AG2446">
        <v>41005</v>
      </c>
      <c r="AH2446">
        <v>42680</v>
      </c>
      <c r="AI2446">
        <v>44762.400000000001</v>
      </c>
    </row>
    <row r="2447" spans="2:35" x14ac:dyDescent="0.25">
      <c r="B2447" t="s">
        <v>249</v>
      </c>
      <c r="C2447" t="s">
        <v>3813</v>
      </c>
      <c r="D2447" t="s">
        <v>1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v>0</v>
      </c>
    </row>
    <row r="2448" spans="2:35" x14ac:dyDescent="0.25">
      <c r="B2448" t="s">
        <v>249</v>
      </c>
      <c r="C2448" t="s">
        <v>3814</v>
      </c>
      <c r="D2448" t="s">
        <v>1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v>0</v>
      </c>
    </row>
    <row r="2449" spans="2:35" x14ac:dyDescent="0.25">
      <c r="B2449" t="s">
        <v>249</v>
      </c>
      <c r="C2449" t="s">
        <v>3815</v>
      </c>
      <c r="D2449" t="s">
        <v>1</v>
      </c>
      <c r="E2449">
        <v>36997.800000000003</v>
      </c>
      <c r="F2449">
        <v>38524.400000000001</v>
      </c>
      <c r="G2449">
        <v>37891.4</v>
      </c>
      <c r="H2449">
        <v>36761.300000000003</v>
      </c>
      <c r="I2449">
        <v>35613.199999999997</v>
      </c>
      <c r="J2449">
        <v>34605.5</v>
      </c>
      <c r="K2449">
        <v>33500.800000000003</v>
      </c>
      <c r="L2449">
        <v>32326.1</v>
      </c>
      <c r="M2449">
        <v>31227.1</v>
      </c>
      <c r="N2449">
        <v>30270.5</v>
      </c>
      <c r="O2449">
        <v>29335.4</v>
      </c>
      <c r="P2449">
        <v>28366</v>
      </c>
      <c r="Q2449">
        <v>27639</v>
      </c>
      <c r="R2449">
        <v>27102.1</v>
      </c>
      <c r="S2449">
        <v>26514.400000000001</v>
      </c>
      <c r="T2449">
        <v>26179</v>
      </c>
      <c r="U2449">
        <v>26063.599999999999</v>
      </c>
      <c r="V2449">
        <v>26172.2</v>
      </c>
      <c r="W2449">
        <v>26320.3</v>
      </c>
      <c r="X2449">
        <v>26713.1</v>
      </c>
      <c r="Y2449">
        <v>27328.400000000001</v>
      </c>
      <c r="Z2449">
        <v>27950.1</v>
      </c>
      <c r="AA2449">
        <v>28618.9</v>
      </c>
      <c r="AB2449">
        <v>29499.3</v>
      </c>
      <c r="AC2449">
        <v>30292.799999999999</v>
      </c>
      <c r="AD2449">
        <v>31102.799999999999</v>
      </c>
      <c r="AE2449">
        <v>31991.8</v>
      </c>
      <c r="AF2449">
        <v>32823.1</v>
      </c>
      <c r="AG2449">
        <v>34540</v>
      </c>
      <c r="AH2449">
        <v>36356</v>
      </c>
      <c r="AI2449">
        <v>38122.6</v>
      </c>
    </row>
    <row r="2450" spans="2:35" x14ac:dyDescent="0.25">
      <c r="B2450" t="s">
        <v>249</v>
      </c>
      <c r="C2450" t="s">
        <v>3816</v>
      </c>
      <c r="D2450" t="s">
        <v>1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  <c r="AI2450">
        <v>0</v>
      </c>
    </row>
    <row r="2451" spans="2:35" x14ac:dyDescent="0.25">
      <c r="B2451" t="s">
        <v>249</v>
      </c>
      <c r="C2451" t="s">
        <v>3817</v>
      </c>
      <c r="D2451" t="s">
        <v>1</v>
      </c>
      <c r="E2451" s="132">
        <v>51373900</v>
      </c>
      <c r="F2451" s="132">
        <v>55552200</v>
      </c>
      <c r="G2451" s="132">
        <v>56086300</v>
      </c>
      <c r="H2451" s="132">
        <v>56324600</v>
      </c>
      <c r="I2451" s="132">
        <v>55776100</v>
      </c>
      <c r="J2451" s="132">
        <v>55427200</v>
      </c>
      <c r="K2451" s="132">
        <v>54821700</v>
      </c>
      <c r="L2451" s="132">
        <v>54032300</v>
      </c>
      <c r="M2451" s="132">
        <v>53356300</v>
      </c>
      <c r="N2451" s="132">
        <v>52499900</v>
      </c>
      <c r="O2451" s="132">
        <v>51689400</v>
      </c>
      <c r="P2451" s="132">
        <v>50811400</v>
      </c>
      <c r="Q2451" s="132">
        <v>50009200</v>
      </c>
      <c r="R2451" s="132">
        <v>49176700</v>
      </c>
      <c r="S2451" s="132">
        <v>48216900</v>
      </c>
      <c r="T2451" s="132">
        <v>47344800</v>
      </c>
      <c r="U2451" s="132">
        <v>46451900</v>
      </c>
      <c r="V2451" s="132">
        <v>45592600</v>
      </c>
      <c r="W2451" s="132">
        <v>44756800</v>
      </c>
      <c r="X2451" s="132">
        <v>44022700</v>
      </c>
      <c r="Y2451" s="132">
        <v>43097900</v>
      </c>
      <c r="Z2451" s="132">
        <v>42354900</v>
      </c>
      <c r="AA2451" s="132">
        <v>41673500</v>
      </c>
      <c r="AB2451" s="132">
        <v>41034600</v>
      </c>
      <c r="AC2451" s="132">
        <v>40204500</v>
      </c>
      <c r="AD2451" s="132">
        <v>39471800</v>
      </c>
      <c r="AE2451" s="132">
        <v>38869100</v>
      </c>
      <c r="AF2451" s="132">
        <v>38206900</v>
      </c>
      <c r="AG2451" s="132">
        <v>37479700</v>
      </c>
      <c r="AH2451" s="132">
        <v>36796900</v>
      </c>
      <c r="AI2451" s="132">
        <v>36317300</v>
      </c>
    </row>
    <row r="2452" spans="2:35" x14ac:dyDescent="0.25">
      <c r="B2452" t="s">
        <v>249</v>
      </c>
      <c r="C2452" t="s">
        <v>3818</v>
      </c>
      <c r="D2452" t="s">
        <v>1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</row>
    <row r="2453" spans="2:35" x14ac:dyDescent="0.25">
      <c r="B2453" t="s">
        <v>249</v>
      </c>
      <c r="C2453" t="s">
        <v>3819</v>
      </c>
      <c r="D2453" t="s">
        <v>1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v>0</v>
      </c>
    </row>
    <row r="2454" spans="2:35" x14ac:dyDescent="0.25">
      <c r="B2454" t="s">
        <v>249</v>
      </c>
      <c r="C2454" t="s">
        <v>3820</v>
      </c>
      <c r="D2454" t="s">
        <v>1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</row>
    <row r="2455" spans="2:35" x14ac:dyDescent="0.25">
      <c r="B2455" t="s">
        <v>249</v>
      </c>
      <c r="C2455" t="s">
        <v>3821</v>
      </c>
      <c r="D2455" t="s">
        <v>1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v>0</v>
      </c>
    </row>
    <row r="2456" spans="2:35" x14ac:dyDescent="0.25">
      <c r="B2456" t="s">
        <v>249</v>
      </c>
      <c r="C2456" t="s">
        <v>3822</v>
      </c>
      <c r="D2456" t="s">
        <v>1</v>
      </c>
      <c r="E2456">
        <v>3230.35</v>
      </c>
      <c r="F2456">
        <v>3287.52</v>
      </c>
      <c r="G2456">
        <v>3131.55</v>
      </c>
      <c r="H2456">
        <v>2934.67</v>
      </c>
      <c r="I2456">
        <v>2730.59</v>
      </c>
      <c r="J2456">
        <v>2539.3000000000002</v>
      </c>
      <c r="K2456">
        <v>2342.75</v>
      </c>
      <c r="L2456">
        <v>2143.6</v>
      </c>
      <c r="M2456">
        <v>1951.05</v>
      </c>
      <c r="N2456">
        <v>1755.88</v>
      </c>
      <c r="O2456">
        <v>1763.35</v>
      </c>
      <c r="P2456">
        <v>1860.89</v>
      </c>
      <c r="Q2456">
        <v>1961.24</v>
      </c>
      <c r="R2456">
        <v>2061.5500000000002</v>
      </c>
      <c r="S2456">
        <v>2157.38</v>
      </c>
      <c r="T2456">
        <v>2256.1</v>
      </c>
      <c r="U2456">
        <v>2354.92</v>
      </c>
      <c r="V2456">
        <v>2454.1</v>
      </c>
      <c r="W2456">
        <v>2555.39</v>
      </c>
      <c r="X2456">
        <v>2659.45</v>
      </c>
      <c r="Y2456">
        <v>2764.31</v>
      </c>
      <c r="Z2456">
        <v>2868.72</v>
      </c>
      <c r="AA2456">
        <v>2977.04</v>
      </c>
      <c r="AB2456">
        <v>3085.59</v>
      </c>
      <c r="AC2456">
        <v>3184.35</v>
      </c>
      <c r="AD2456">
        <v>3284.23</v>
      </c>
      <c r="AE2456">
        <v>3586.21</v>
      </c>
      <c r="AF2456">
        <v>3880.23</v>
      </c>
      <c r="AG2456">
        <v>4238.12</v>
      </c>
      <c r="AH2456">
        <v>4606.32</v>
      </c>
      <c r="AI2456">
        <v>4997.26</v>
      </c>
    </row>
    <row r="2457" spans="2:35" x14ac:dyDescent="0.25">
      <c r="B2457" t="s">
        <v>249</v>
      </c>
      <c r="C2457" t="s">
        <v>3823</v>
      </c>
      <c r="D2457" t="s">
        <v>1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</row>
    <row r="2458" spans="2:35" x14ac:dyDescent="0.25">
      <c r="B2458" t="s">
        <v>249</v>
      </c>
      <c r="C2458" t="s">
        <v>3824</v>
      </c>
      <c r="D2458" t="s">
        <v>1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</row>
    <row r="2459" spans="2:35" x14ac:dyDescent="0.25">
      <c r="B2459" t="s">
        <v>249</v>
      </c>
      <c r="C2459" t="s">
        <v>3825</v>
      </c>
      <c r="D2459" t="s">
        <v>1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v>0</v>
      </c>
    </row>
    <row r="2460" spans="2:35" x14ac:dyDescent="0.25">
      <c r="B2460" t="s">
        <v>249</v>
      </c>
      <c r="C2460" t="s">
        <v>3826</v>
      </c>
      <c r="D2460" t="s">
        <v>1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</row>
    <row r="2461" spans="2:35" x14ac:dyDescent="0.25">
      <c r="B2461" t="s">
        <v>249</v>
      </c>
      <c r="C2461" t="s">
        <v>3827</v>
      </c>
      <c r="D2461" t="s">
        <v>1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</row>
    <row r="2462" spans="2:35" x14ac:dyDescent="0.25">
      <c r="B2462" t="s">
        <v>249</v>
      </c>
      <c r="C2462" t="s">
        <v>3828</v>
      </c>
      <c r="D2462" t="s">
        <v>1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</row>
    <row r="2463" spans="2:35" x14ac:dyDescent="0.25">
      <c r="B2463" t="s">
        <v>249</v>
      </c>
      <c r="C2463" t="s">
        <v>3829</v>
      </c>
      <c r="D2463" t="s">
        <v>1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</row>
    <row r="2464" spans="2:35" x14ac:dyDescent="0.25">
      <c r="B2464" t="s">
        <v>249</v>
      </c>
      <c r="C2464" t="s">
        <v>3830</v>
      </c>
      <c r="D2464" t="s">
        <v>1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</row>
    <row r="2465" spans="2:35" x14ac:dyDescent="0.25">
      <c r="B2465" t="s">
        <v>249</v>
      </c>
      <c r="C2465" t="s">
        <v>3831</v>
      </c>
      <c r="D2465" t="s">
        <v>1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</row>
    <row r="2466" spans="2:35" x14ac:dyDescent="0.25">
      <c r="B2466" t="s">
        <v>249</v>
      </c>
      <c r="C2466" t="s">
        <v>3832</v>
      </c>
      <c r="D2466" t="s">
        <v>1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v>0</v>
      </c>
    </row>
    <row r="2467" spans="2:35" x14ac:dyDescent="0.25">
      <c r="B2467" t="s">
        <v>249</v>
      </c>
      <c r="C2467" t="s">
        <v>3833</v>
      </c>
      <c r="D2467" t="s">
        <v>1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v>0</v>
      </c>
    </row>
    <row r="2468" spans="2:35" x14ac:dyDescent="0.25">
      <c r="B2468" t="s">
        <v>249</v>
      </c>
      <c r="C2468" t="s">
        <v>3834</v>
      </c>
      <c r="D2468" t="s">
        <v>1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v>0</v>
      </c>
    </row>
    <row r="2469" spans="2:35" x14ac:dyDescent="0.25">
      <c r="B2469" t="s">
        <v>249</v>
      </c>
      <c r="C2469" t="s">
        <v>3835</v>
      </c>
      <c r="D2469" t="s">
        <v>1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v>0</v>
      </c>
    </row>
    <row r="2470" spans="2:35" x14ac:dyDescent="0.25">
      <c r="B2470" t="s">
        <v>249</v>
      </c>
      <c r="C2470" t="s">
        <v>3836</v>
      </c>
      <c r="D2470" t="s">
        <v>1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</row>
    <row r="2471" spans="2:35" x14ac:dyDescent="0.25">
      <c r="B2471" t="s">
        <v>249</v>
      </c>
      <c r="C2471" t="s">
        <v>3837</v>
      </c>
      <c r="D2471" t="s">
        <v>1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</row>
    <row r="2472" spans="2:35" x14ac:dyDescent="0.25">
      <c r="B2472" t="s">
        <v>249</v>
      </c>
      <c r="C2472" t="s">
        <v>3838</v>
      </c>
      <c r="D2472" t="s">
        <v>1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</row>
    <row r="2473" spans="2:35" x14ac:dyDescent="0.25">
      <c r="B2473" t="s">
        <v>249</v>
      </c>
      <c r="C2473" t="s">
        <v>3839</v>
      </c>
      <c r="D2473" t="s">
        <v>1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</row>
    <row r="2474" spans="2:35" x14ac:dyDescent="0.25">
      <c r="B2474" t="s">
        <v>249</v>
      </c>
      <c r="C2474" t="s">
        <v>3840</v>
      </c>
      <c r="D2474" t="s">
        <v>1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</row>
    <row r="2475" spans="2:35" x14ac:dyDescent="0.25">
      <c r="B2475" t="s">
        <v>249</v>
      </c>
      <c r="C2475" t="s">
        <v>3841</v>
      </c>
      <c r="D2475" t="s">
        <v>1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</row>
    <row r="2476" spans="2:35" x14ac:dyDescent="0.25">
      <c r="B2476" t="s">
        <v>249</v>
      </c>
      <c r="C2476" t="s">
        <v>3842</v>
      </c>
      <c r="D2476" t="s">
        <v>1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</row>
    <row r="2477" spans="2:35" x14ac:dyDescent="0.25">
      <c r="B2477" t="s">
        <v>249</v>
      </c>
      <c r="C2477" t="s">
        <v>3843</v>
      </c>
      <c r="D2477" t="s">
        <v>1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</row>
    <row r="2478" spans="2:35" x14ac:dyDescent="0.25">
      <c r="B2478" t="s">
        <v>249</v>
      </c>
      <c r="C2478" t="s">
        <v>3844</v>
      </c>
      <c r="D2478" t="s">
        <v>1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</row>
    <row r="2479" spans="2:35" x14ac:dyDescent="0.25">
      <c r="B2479" t="s">
        <v>249</v>
      </c>
      <c r="C2479" t="s">
        <v>3845</v>
      </c>
      <c r="D2479" t="s">
        <v>1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</row>
    <row r="2480" spans="2:35" x14ac:dyDescent="0.25">
      <c r="B2480" t="s">
        <v>249</v>
      </c>
      <c r="C2480" t="s">
        <v>3846</v>
      </c>
      <c r="D2480" t="s">
        <v>1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</row>
    <row r="2481" spans="2:35" x14ac:dyDescent="0.25">
      <c r="B2481" t="s">
        <v>249</v>
      </c>
      <c r="C2481" t="s">
        <v>3847</v>
      </c>
      <c r="D2481" t="s">
        <v>1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</row>
    <row r="2482" spans="2:35" x14ac:dyDescent="0.25">
      <c r="B2482" t="s">
        <v>249</v>
      </c>
      <c r="C2482" t="s">
        <v>3848</v>
      </c>
      <c r="D2482" t="s">
        <v>1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</row>
    <row r="2483" spans="2:35" x14ac:dyDescent="0.25">
      <c r="B2483" t="s">
        <v>249</v>
      </c>
      <c r="C2483" t="s">
        <v>3849</v>
      </c>
      <c r="D2483" t="s">
        <v>1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</row>
    <row r="2484" spans="2:35" x14ac:dyDescent="0.25">
      <c r="B2484" t="s">
        <v>249</v>
      </c>
      <c r="C2484" t="s">
        <v>3850</v>
      </c>
      <c r="D2484" t="s">
        <v>1</v>
      </c>
      <c r="E2484" s="132">
        <v>219935000000</v>
      </c>
      <c r="F2484" s="132">
        <v>315250000000</v>
      </c>
      <c r="G2484" s="132">
        <v>423889000000</v>
      </c>
      <c r="H2484" s="132">
        <v>499405000000</v>
      </c>
      <c r="I2484" s="132">
        <v>531792000000</v>
      </c>
      <c r="J2484" s="132">
        <v>548182000000</v>
      </c>
      <c r="K2484" s="132">
        <v>554711000000</v>
      </c>
      <c r="L2484" s="132">
        <v>558644000000</v>
      </c>
      <c r="M2484" s="132">
        <v>564576000000</v>
      </c>
      <c r="N2484" s="132">
        <v>571214000000</v>
      </c>
      <c r="O2484" s="132">
        <v>578783000000</v>
      </c>
      <c r="P2484" s="132">
        <v>585808000000</v>
      </c>
      <c r="Q2484" s="132">
        <v>594850000000</v>
      </c>
      <c r="R2484" s="132">
        <v>603504000000</v>
      </c>
      <c r="S2484" s="132">
        <v>609425000000</v>
      </c>
      <c r="T2484" s="132">
        <v>614497000000</v>
      </c>
      <c r="U2484" s="132">
        <v>619395000000</v>
      </c>
      <c r="V2484" s="132">
        <v>625486000000</v>
      </c>
      <c r="W2484" s="132">
        <v>631896000000</v>
      </c>
      <c r="X2484" s="132">
        <v>639817000000</v>
      </c>
      <c r="Y2484" s="132">
        <v>648745000000</v>
      </c>
      <c r="Z2484" s="132">
        <v>656090000000</v>
      </c>
      <c r="AA2484" s="132">
        <v>664344000000</v>
      </c>
      <c r="AB2484" s="132">
        <v>673184000000</v>
      </c>
      <c r="AC2484" s="132">
        <v>681371000000</v>
      </c>
      <c r="AD2484" s="132">
        <v>690697000000</v>
      </c>
      <c r="AE2484" s="132">
        <v>700422000000</v>
      </c>
      <c r="AF2484" s="132">
        <v>709473000000</v>
      </c>
      <c r="AG2484" s="132">
        <v>718030000000</v>
      </c>
      <c r="AH2484" s="132">
        <v>727290000000</v>
      </c>
      <c r="AI2484" s="132">
        <v>739222000000</v>
      </c>
    </row>
    <row r="2485" spans="2:35" x14ac:dyDescent="0.25">
      <c r="B2485" t="s">
        <v>249</v>
      </c>
      <c r="C2485" t="s">
        <v>3851</v>
      </c>
      <c r="D2485" t="s">
        <v>1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</row>
    <row r="2486" spans="2:35" x14ac:dyDescent="0.25">
      <c r="B2486" t="s">
        <v>249</v>
      </c>
      <c r="C2486" t="s">
        <v>3852</v>
      </c>
      <c r="D2486" t="s">
        <v>1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</row>
    <row r="2487" spans="2:35" x14ac:dyDescent="0.25">
      <c r="B2487" t="s">
        <v>249</v>
      </c>
      <c r="C2487" t="s">
        <v>3853</v>
      </c>
      <c r="D2487" t="s">
        <v>1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</row>
    <row r="2488" spans="2:35" x14ac:dyDescent="0.25">
      <c r="B2488" t="s">
        <v>249</v>
      </c>
      <c r="C2488" t="s">
        <v>3854</v>
      </c>
      <c r="D2488" t="s">
        <v>1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</row>
    <row r="2489" spans="2:35" x14ac:dyDescent="0.25">
      <c r="B2489" t="s">
        <v>249</v>
      </c>
      <c r="C2489" t="s">
        <v>3855</v>
      </c>
      <c r="D2489" t="s">
        <v>1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</row>
    <row r="2490" spans="2:35" x14ac:dyDescent="0.25">
      <c r="B2490" t="s">
        <v>249</v>
      </c>
      <c r="C2490" t="s">
        <v>3856</v>
      </c>
      <c r="D2490" t="s">
        <v>1</v>
      </c>
      <c r="E2490" s="132">
        <v>158311000000</v>
      </c>
      <c r="F2490" s="132">
        <v>152737000000</v>
      </c>
      <c r="G2490" s="132">
        <v>142360000000</v>
      </c>
      <c r="H2490" s="132">
        <v>131897000000</v>
      </c>
      <c r="I2490" s="132">
        <v>121772000000</v>
      </c>
      <c r="J2490" s="132">
        <v>111341000000</v>
      </c>
      <c r="K2490" s="132">
        <v>100926000000</v>
      </c>
      <c r="L2490" s="132">
        <v>90497500000</v>
      </c>
      <c r="M2490" s="132">
        <v>80603000000</v>
      </c>
      <c r="N2490" s="132">
        <v>71120400000</v>
      </c>
      <c r="O2490" s="132">
        <v>62098900000</v>
      </c>
      <c r="P2490" s="132">
        <v>53459600000</v>
      </c>
      <c r="Q2490" s="132">
        <v>45387800000</v>
      </c>
      <c r="R2490" s="132">
        <v>37787500000</v>
      </c>
      <c r="S2490" s="132">
        <v>30209100000</v>
      </c>
      <c r="T2490" s="132">
        <v>23442500000</v>
      </c>
      <c r="U2490" s="132">
        <v>17517600000</v>
      </c>
      <c r="V2490" s="132">
        <v>12459800000</v>
      </c>
      <c r="W2490" s="132">
        <v>8252370000</v>
      </c>
      <c r="X2490" s="132">
        <v>4906090000</v>
      </c>
      <c r="Y2490" s="132">
        <v>2417000000</v>
      </c>
      <c r="Z2490" s="132">
        <v>792246000</v>
      </c>
      <c r="AA2490" s="132">
        <v>19646900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</row>
    <row r="2491" spans="2:35" x14ac:dyDescent="0.25">
      <c r="B2491" t="s">
        <v>249</v>
      </c>
      <c r="C2491" t="s">
        <v>3857</v>
      </c>
      <c r="D2491" t="s">
        <v>1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</row>
    <row r="2492" spans="2:35" x14ac:dyDescent="0.25">
      <c r="B2492" t="s">
        <v>249</v>
      </c>
      <c r="C2492" t="s">
        <v>3858</v>
      </c>
      <c r="D2492" t="s">
        <v>1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</row>
    <row r="2493" spans="2:35" x14ac:dyDescent="0.25">
      <c r="B2493" t="s">
        <v>249</v>
      </c>
      <c r="C2493" t="s">
        <v>3859</v>
      </c>
      <c r="D2493" t="s">
        <v>1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</row>
    <row r="2494" spans="2:35" x14ac:dyDescent="0.25">
      <c r="B2494" t="s">
        <v>249</v>
      </c>
      <c r="C2494" t="s">
        <v>3860</v>
      </c>
      <c r="D2494" t="s">
        <v>1</v>
      </c>
      <c r="E2494" s="132">
        <v>4630700000</v>
      </c>
      <c r="F2494" s="132">
        <v>12118700000</v>
      </c>
      <c r="G2494" s="132">
        <v>19808900000</v>
      </c>
      <c r="H2494" s="132">
        <v>27805400000</v>
      </c>
      <c r="I2494" s="132">
        <v>36170200000</v>
      </c>
      <c r="J2494" s="132">
        <v>44732300000</v>
      </c>
      <c r="K2494" s="132">
        <v>53506400000</v>
      </c>
      <c r="L2494" s="132">
        <v>62365600000</v>
      </c>
      <c r="M2494" s="132">
        <v>71593400000</v>
      </c>
      <c r="N2494" s="132">
        <v>81132200000</v>
      </c>
      <c r="O2494" s="132">
        <v>91034900000</v>
      </c>
      <c r="P2494" s="132">
        <v>101153000000</v>
      </c>
      <c r="Q2494" s="132">
        <v>111763000000</v>
      </c>
      <c r="R2494" s="132">
        <v>122617000000</v>
      </c>
      <c r="S2494" s="132">
        <v>134322000000</v>
      </c>
      <c r="T2494" s="132">
        <v>145890000000</v>
      </c>
      <c r="U2494" s="132">
        <v>157378000000</v>
      </c>
      <c r="V2494" s="132">
        <v>169012000000</v>
      </c>
      <c r="W2494" s="132">
        <v>180673000000</v>
      </c>
      <c r="X2494" s="132">
        <v>192599000000</v>
      </c>
      <c r="Y2494" s="132">
        <v>204691000000</v>
      </c>
      <c r="Z2494" s="132">
        <v>216485000000</v>
      </c>
      <c r="AA2494" s="132">
        <v>225584000000</v>
      </c>
      <c r="AB2494" s="132">
        <v>234676000000</v>
      </c>
      <c r="AC2494" s="132">
        <v>237252000000</v>
      </c>
      <c r="AD2494" s="132">
        <v>239988000000</v>
      </c>
      <c r="AE2494" s="132">
        <v>242705000000</v>
      </c>
      <c r="AF2494" s="132">
        <v>245372000000</v>
      </c>
      <c r="AG2494" s="132">
        <v>248068000000</v>
      </c>
      <c r="AH2494" s="132">
        <v>251006000000</v>
      </c>
      <c r="AI2494" s="132">
        <v>254558000000</v>
      </c>
    </row>
    <row r="2495" spans="2:35" x14ac:dyDescent="0.25">
      <c r="B2495" t="s">
        <v>249</v>
      </c>
      <c r="C2495" t="s">
        <v>3861</v>
      </c>
      <c r="D2495" t="s">
        <v>1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</row>
    <row r="2496" spans="2:35" x14ac:dyDescent="0.25">
      <c r="B2496" t="s">
        <v>249</v>
      </c>
      <c r="C2496" t="s">
        <v>3862</v>
      </c>
      <c r="D2496" t="s">
        <v>1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</row>
    <row r="2497" spans="2:35" x14ac:dyDescent="0.25">
      <c r="B2497" t="s">
        <v>249</v>
      </c>
      <c r="C2497" t="s">
        <v>3863</v>
      </c>
      <c r="D2497" t="s">
        <v>1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</row>
    <row r="2498" spans="2:35" x14ac:dyDescent="0.25">
      <c r="B2498" t="s">
        <v>249</v>
      </c>
      <c r="C2498" t="s">
        <v>3864</v>
      </c>
      <c r="D2498" t="s">
        <v>1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</row>
    <row r="2499" spans="2:35" x14ac:dyDescent="0.25">
      <c r="B2499" t="s">
        <v>249</v>
      </c>
      <c r="C2499" t="s">
        <v>3865</v>
      </c>
      <c r="D2499" t="s">
        <v>1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</row>
    <row r="2500" spans="2:35" x14ac:dyDescent="0.25">
      <c r="B2500" t="s">
        <v>249</v>
      </c>
      <c r="C2500" t="s">
        <v>3866</v>
      </c>
      <c r="D2500" t="s">
        <v>1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</row>
    <row r="2501" spans="2:35" x14ac:dyDescent="0.25">
      <c r="B2501" t="s">
        <v>249</v>
      </c>
      <c r="C2501" t="s">
        <v>3867</v>
      </c>
      <c r="D2501" t="s">
        <v>1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</row>
    <row r="2502" spans="2:35" x14ac:dyDescent="0.25">
      <c r="B2502" t="s">
        <v>249</v>
      </c>
      <c r="C2502" t="s">
        <v>3868</v>
      </c>
      <c r="D2502" t="s">
        <v>1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</row>
    <row r="2503" spans="2:35" x14ac:dyDescent="0.25">
      <c r="B2503" t="s">
        <v>249</v>
      </c>
      <c r="C2503" t="s">
        <v>3869</v>
      </c>
      <c r="D2503" t="s">
        <v>1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</row>
    <row r="2504" spans="2:35" x14ac:dyDescent="0.25">
      <c r="B2504" t="s">
        <v>249</v>
      </c>
      <c r="C2504" t="s">
        <v>3870</v>
      </c>
      <c r="D2504" t="s">
        <v>1</v>
      </c>
      <c r="E2504" s="132">
        <v>95453500</v>
      </c>
      <c r="F2504" s="132">
        <v>136821000</v>
      </c>
      <c r="G2504" s="132">
        <v>183971000</v>
      </c>
      <c r="H2504" s="132">
        <v>216746000</v>
      </c>
      <c r="I2504" s="132">
        <v>230802000</v>
      </c>
      <c r="J2504" s="132">
        <v>237915000</v>
      </c>
      <c r="K2504" s="132">
        <v>240749000</v>
      </c>
      <c r="L2504" s="132">
        <v>242456000</v>
      </c>
      <c r="M2504" s="132">
        <v>245030000</v>
      </c>
      <c r="N2504" s="132">
        <v>247911000</v>
      </c>
      <c r="O2504" s="132">
        <v>251196000</v>
      </c>
      <c r="P2504" s="132">
        <v>254245000</v>
      </c>
      <c r="Q2504" s="132">
        <v>258169000</v>
      </c>
      <c r="R2504" s="132">
        <v>261925000</v>
      </c>
      <c r="S2504" s="132">
        <v>264495000</v>
      </c>
      <c r="T2504" s="132">
        <v>266696000</v>
      </c>
      <c r="U2504" s="132">
        <v>268822000</v>
      </c>
      <c r="V2504" s="132">
        <v>271466000</v>
      </c>
      <c r="W2504" s="132">
        <v>274248000</v>
      </c>
      <c r="X2504" s="132">
        <v>277685000</v>
      </c>
      <c r="Y2504" s="132">
        <v>281560000</v>
      </c>
      <c r="Z2504" s="132">
        <v>284748000</v>
      </c>
      <c r="AA2504" s="132">
        <v>288330000</v>
      </c>
      <c r="AB2504" s="132">
        <v>292167000</v>
      </c>
      <c r="AC2504" s="132">
        <v>295720000</v>
      </c>
      <c r="AD2504" s="132">
        <v>299768000</v>
      </c>
      <c r="AE2504" s="132">
        <v>303989000</v>
      </c>
      <c r="AF2504" s="132">
        <v>307917000</v>
      </c>
      <c r="AG2504" s="132">
        <v>311631000</v>
      </c>
      <c r="AH2504" s="132">
        <v>315650000</v>
      </c>
      <c r="AI2504" s="132">
        <v>320828000</v>
      </c>
    </row>
    <row r="2505" spans="2:35" x14ac:dyDescent="0.25">
      <c r="B2505" t="s">
        <v>249</v>
      </c>
      <c r="C2505" t="s">
        <v>3871</v>
      </c>
      <c r="D2505" t="s">
        <v>1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</row>
    <row r="2506" spans="2:35" x14ac:dyDescent="0.25">
      <c r="B2506" t="s">
        <v>249</v>
      </c>
      <c r="C2506" t="s">
        <v>3872</v>
      </c>
      <c r="D2506" t="s">
        <v>1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</row>
    <row r="2507" spans="2:35" x14ac:dyDescent="0.25">
      <c r="B2507" t="s">
        <v>249</v>
      </c>
      <c r="C2507" t="s">
        <v>3873</v>
      </c>
      <c r="D2507" t="s">
        <v>1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</row>
    <row r="2508" spans="2:35" x14ac:dyDescent="0.25">
      <c r="B2508" t="s">
        <v>249</v>
      </c>
      <c r="C2508" t="s">
        <v>3874</v>
      </c>
      <c r="D2508" t="s">
        <v>1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</row>
    <row r="2509" spans="2:35" x14ac:dyDescent="0.25">
      <c r="B2509" t="s">
        <v>249</v>
      </c>
      <c r="C2509" t="s">
        <v>3875</v>
      </c>
      <c r="D2509" t="s">
        <v>1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</row>
    <row r="2510" spans="2:35" x14ac:dyDescent="0.25">
      <c r="B2510" t="s">
        <v>249</v>
      </c>
      <c r="C2510" t="s">
        <v>3876</v>
      </c>
      <c r="D2510" t="s">
        <v>1</v>
      </c>
      <c r="E2510" s="132">
        <v>68050300</v>
      </c>
      <c r="F2510" s="132">
        <v>65654100</v>
      </c>
      <c r="G2510" s="132">
        <v>61193300</v>
      </c>
      <c r="H2510" s="132">
        <v>56696000</v>
      </c>
      <c r="I2510" s="132">
        <v>52343700</v>
      </c>
      <c r="J2510" s="132">
        <v>47859900</v>
      </c>
      <c r="K2510" s="132">
        <v>43383000</v>
      </c>
      <c r="L2510" s="132">
        <v>38900400</v>
      </c>
      <c r="M2510" s="132">
        <v>34647200</v>
      </c>
      <c r="N2510" s="132">
        <v>30571100</v>
      </c>
      <c r="O2510" s="132">
        <v>26693200</v>
      </c>
      <c r="P2510" s="132">
        <v>22979600</v>
      </c>
      <c r="Q2510" s="132">
        <v>19510000</v>
      </c>
      <c r="R2510" s="132">
        <v>16243000</v>
      </c>
      <c r="S2510" s="132">
        <v>12985400</v>
      </c>
      <c r="T2510" s="132">
        <v>10076800</v>
      </c>
      <c r="U2510" s="132">
        <v>7529930</v>
      </c>
      <c r="V2510" s="132">
        <v>5355860</v>
      </c>
      <c r="W2510" s="132">
        <v>3547290</v>
      </c>
      <c r="X2510" s="132">
        <v>2108880</v>
      </c>
      <c r="Y2510" s="132">
        <v>1038950</v>
      </c>
      <c r="Z2510">
        <v>340548</v>
      </c>
      <c r="AA2510">
        <v>84452.1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</row>
    <row r="2511" spans="2:35" x14ac:dyDescent="0.25">
      <c r="B2511" t="s">
        <v>249</v>
      </c>
      <c r="C2511" t="s">
        <v>3877</v>
      </c>
      <c r="D2511" t="s">
        <v>1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</row>
    <row r="2512" spans="2:35" x14ac:dyDescent="0.25">
      <c r="B2512" t="s">
        <v>249</v>
      </c>
      <c r="C2512" t="s">
        <v>3878</v>
      </c>
      <c r="D2512" t="s">
        <v>1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v>0</v>
      </c>
    </row>
    <row r="2513" spans="2:35" x14ac:dyDescent="0.25">
      <c r="B2513" t="s">
        <v>249</v>
      </c>
      <c r="C2513" t="s">
        <v>3879</v>
      </c>
      <c r="D2513" t="s">
        <v>1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</row>
    <row r="2514" spans="2:35" x14ac:dyDescent="0.25">
      <c r="B2514" t="s">
        <v>249</v>
      </c>
      <c r="C2514" t="s">
        <v>3880</v>
      </c>
      <c r="D2514" t="s">
        <v>1</v>
      </c>
      <c r="E2514" s="132">
        <v>2009760</v>
      </c>
      <c r="F2514" s="132">
        <v>5259630</v>
      </c>
      <c r="G2514" s="132">
        <v>8597210</v>
      </c>
      <c r="H2514" s="132">
        <v>12067800</v>
      </c>
      <c r="I2514" s="132">
        <v>15698100</v>
      </c>
      <c r="J2514" s="132">
        <v>19414200</v>
      </c>
      <c r="K2514" s="132">
        <v>23222200</v>
      </c>
      <c r="L2514" s="132">
        <v>27067200</v>
      </c>
      <c r="M2514" s="132">
        <v>31072100</v>
      </c>
      <c r="N2514" s="132">
        <v>35212000</v>
      </c>
      <c r="O2514" s="132">
        <v>39509900</v>
      </c>
      <c r="P2514" s="132">
        <v>43901100</v>
      </c>
      <c r="Q2514" s="132">
        <v>48506000</v>
      </c>
      <c r="R2514" s="132">
        <v>53216900</v>
      </c>
      <c r="S2514" s="132">
        <v>58296800</v>
      </c>
      <c r="T2514" s="132">
        <v>63317300</v>
      </c>
      <c r="U2514" s="132">
        <v>68303400</v>
      </c>
      <c r="V2514" s="132">
        <v>73352500</v>
      </c>
      <c r="W2514" s="132">
        <v>78413400</v>
      </c>
      <c r="X2514" s="132">
        <v>83589300</v>
      </c>
      <c r="Y2514" s="132">
        <v>88837500</v>
      </c>
      <c r="Z2514" s="132">
        <v>93956100</v>
      </c>
      <c r="AA2514" s="132">
        <v>97905200</v>
      </c>
      <c r="AB2514" s="132">
        <v>101851000</v>
      </c>
      <c r="AC2514" s="132">
        <v>102969000</v>
      </c>
      <c r="AD2514" s="132">
        <v>104157000</v>
      </c>
      <c r="AE2514" s="132">
        <v>105336000</v>
      </c>
      <c r="AF2514" s="132">
        <v>106493000</v>
      </c>
      <c r="AG2514" s="132">
        <v>107664000</v>
      </c>
      <c r="AH2514" s="132">
        <v>108939000</v>
      </c>
      <c r="AI2514" s="132">
        <v>110480000</v>
      </c>
    </row>
    <row r="2515" spans="2:35" x14ac:dyDescent="0.25">
      <c r="B2515" t="s">
        <v>249</v>
      </c>
      <c r="C2515" t="s">
        <v>3881</v>
      </c>
      <c r="D2515" t="s">
        <v>1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</row>
    <row r="2516" spans="2:35" x14ac:dyDescent="0.25">
      <c r="B2516" t="s">
        <v>249</v>
      </c>
      <c r="C2516" t="s">
        <v>3882</v>
      </c>
      <c r="D2516" t="s">
        <v>1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</row>
    <row r="2517" spans="2:35" x14ac:dyDescent="0.25">
      <c r="B2517" t="s">
        <v>249</v>
      </c>
      <c r="C2517" t="s">
        <v>3883</v>
      </c>
      <c r="D2517" t="s">
        <v>1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</row>
    <row r="2518" spans="2:35" x14ac:dyDescent="0.25">
      <c r="B2518" t="s">
        <v>249</v>
      </c>
      <c r="C2518" t="s">
        <v>3884</v>
      </c>
      <c r="D2518" t="s">
        <v>1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</row>
    <row r="2519" spans="2:35" x14ac:dyDescent="0.25">
      <c r="B2519" t="s">
        <v>249</v>
      </c>
      <c r="C2519" t="s">
        <v>3885</v>
      </c>
      <c r="D2519" t="s">
        <v>1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</row>
    <row r="2520" spans="2:35" x14ac:dyDescent="0.25">
      <c r="B2520" t="s">
        <v>249</v>
      </c>
      <c r="C2520" t="s">
        <v>3886</v>
      </c>
      <c r="D2520" t="s">
        <v>1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</row>
    <row r="2521" spans="2:35" x14ac:dyDescent="0.25">
      <c r="B2521" t="s">
        <v>249</v>
      </c>
      <c r="C2521" t="s">
        <v>3887</v>
      </c>
      <c r="D2521" t="s">
        <v>1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</row>
    <row r="2522" spans="2:35" x14ac:dyDescent="0.25">
      <c r="B2522" t="s">
        <v>249</v>
      </c>
      <c r="C2522" t="s">
        <v>3888</v>
      </c>
      <c r="D2522" t="s">
        <v>1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</row>
    <row r="2523" spans="2:35" x14ac:dyDescent="0.25">
      <c r="B2523" t="s">
        <v>249</v>
      </c>
      <c r="C2523" t="s">
        <v>3889</v>
      </c>
      <c r="D2523" t="s">
        <v>1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</row>
    <row r="2524" spans="2:35" x14ac:dyDescent="0.25">
      <c r="B2524" t="s">
        <v>249</v>
      </c>
      <c r="C2524" t="s">
        <v>3890</v>
      </c>
      <c r="D2524" t="s">
        <v>1</v>
      </c>
      <c r="E2524" s="132">
        <v>704660000</v>
      </c>
      <c r="F2524" s="132">
        <v>1010040000</v>
      </c>
      <c r="G2524" s="132">
        <v>1358120000</v>
      </c>
      <c r="H2524" s="132">
        <v>1600070000</v>
      </c>
      <c r="I2524" s="132">
        <v>1703830000</v>
      </c>
      <c r="J2524" s="132">
        <v>1756350000</v>
      </c>
      <c r="K2524" s="132">
        <v>1777260000</v>
      </c>
      <c r="L2524" s="132">
        <v>1789860000</v>
      </c>
      <c r="M2524" s="132">
        <v>1808870000</v>
      </c>
      <c r="N2524" s="132">
        <v>1830140000</v>
      </c>
      <c r="O2524" s="132">
        <v>1854390000</v>
      </c>
      <c r="P2524" s="132">
        <v>1876900000</v>
      </c>
      <c r="Q2524" s="132">
        <v>1905870000</v>
      </c>
      <c r="R2524" s="132">
        <v>1933590000</v>
      </c>
      <c r="S2524" s="132">
        <v>1952570000</v>
      </c>
      <c r="T2524" s="132">
        <v>1968810000</v>
      </c>
      <c r="U2524" s="132">
        <v>1984510000</v>
      </c>
      <c r="V2524" s="132">
        <v>2004020000</v>
      </c>
      <c r="W2524" s="132">
        <v>2024560000</v>
      </c>
      <c r="X2524" s="132">
        <v>2049940000</v>
      </c>
      <c r="Y2524" s="132">
        <v>2078540000</v>
      </c>
      <c r="Z2524" s="132">
        <v>2102080000</v>
      </c>
      <c r="AA2524" s="132">
        <v>2128520000</v>
      </c>
      <c r="AB2524" s="132">
        <v>2156840000</v>
      </c>
      <c r="AC2524" s="132">
        <v>2183080000</v>
      </c>
      <c r="AD2524" s="132">
        <v>2212950000</v>
      </c>
      <c r="AE2524" s="132">
        <v>2244110000</v>
      </c>
      <c r="AF2524" s="132">
        <v>2273110000</v>
      </c>
      <c r="AG2524" s="132">
        <v>2300530000</v>
      </c>
      <c r="AH2524" s="132">
        <v>2330200000</v>
      </c>
      <c r="AI2524" s="132">
        <v>2368430000</v>
      </c>
    </row>
    <row r="2525" spans="2:35" x14ac:dyDescent="0.25">
      <c r="B2525" t="s">
        <v>249</v>
      </c>
      <c r="C2525" t="s">
        <v>3891</v>
      </c>
      <c r="D2525" t="s">
        <v>1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</row>
    <row r="2526" spans="2:35" x14ac:dyDescent="0.25">
      <c r="B2526" t="s">
        <v>249</v>
      </c>
      <c r="C2526" t="s">
        <v>3892</v>
      </c>
      <c r="D2526" t="s">
        <v>1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</row>
    <row r="2527" spans="2:35" x14ac:dyDescent="0.25">
      <c r="B2527" t="s">
        <v>249</v>
      </c>
      <c r="C2527" t="s">
        <v>3893</v>
      </c>
      <c r="D2527" t="s">
        <v>1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</row>
    <row r="2528" spans="2:35" x14ac:dyDescent="0.25">
      <c r="B2528" t="s">
        <v>249</v>
      </c>
      <c r="C2528" t="s">
        <v>3894</v>
      </c>
      <c r="D2528" t="s">
        <v>1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</row>
    <row r="2529" spans="2:35" x14ac:dyDescent="0.25">
      <c r="B2529" t="s">
        <v>249</v>
      </c>
      <c r="C2529" t="s">
        <v>3895</v>
      </c>
      <c r="D2529" t="s">
        <v>1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</row>
    <row r="2530" spans="2:35" x14ac:dyDescent="0.25">
      <c r="B2530" t="s">
        <v>249</v>
      </c>
      <c r="C2530" t="s">
        <v>3896</v>
      </c>
      <c r="D2530" t="s">
        <v>1</v>
      </c>
      <c r="E2530" s="132">
        <v>502363000</v>
      </c>
      <c r="F2530" s="132">
        <v>484674000</v>
      </c>
      <c r="G2530" s="132">
        <v>451743000</v>
      </c>
      <c r="H2530" s="132">
        <v>418543000</v>
      </c>
      <c r="I2530" s="132">
        <v>386413000</v>
      </c>
      <c r="J2530" s="132">
        <v>353312000</v>
      </c>
      <c r="K2530" s="132">
        <v>320263000</v>
      </c>
      <c r="L2530" s="132">
        <v>287172000</v>
      </c>
      <c r="M2530" s="132">
        <v>255774000</v>
      </c>
      <c r="N2530" s="132">
        <v>225683000</v>
      </c>
      <c r="O2530" s="132">
        <v>197056000</v>
      </c>
      <c r="P2530" s="132">
        <v>169641000</v>
      </c>
      <c r="Q2530" s="132">
        <v>144027000</v>
      </c>
      <c r="R2530" s="132">
        <v>119909000</v>
      </c>
      <c r="S2530" s="132">
        <v>95861100</v>
      </c>
      <c r="T2530" s="132">
        <v>74389200</v>
      </c>
      <c r="U2530" s="132">
        <v>55587700</v>
      </c>
      <c r="V2530" s="132">
        <v>39538200</v>
      </c>
      <c r="W2530" s="132">
        <v>26186900</v>
      </c>
      <c r="X2530" s="132">
        <v>15568300</v>
      </c>
      <c r="Y2530" s="132">
        <v>7669740</v>
      </c>
      <c r="Z2530" s="132">
        <v>2514000</v>
      </c>
      <c r="AA2530">
        <v>623445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</row>
    <row r="2531" spans="2:35" x14ac:dyDescent="0.25">
      <c r="B2531" t="s">
        <v>249</v>
      </c>
      <c r="C2531" t="s">
        <v>3897</v>
      </c>
      <c r="D2531" t="s">
        <v>1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</row>
    <row r="2532" spans="2:35" x14ac:dyDescent="0.25">
      <c r="B2532" t="s">
        <v>249</v>
      </c>
      <c r="C2532" t="s">
        <v>3898</v>
      </c>
      <c r="D2532" t="s">
        <v>1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</row>
    <row r="2533" spans="2:35" x14ac:dyDescent="0.25">
      <c r="B2533" t="s">
        <v>249</v>
      </c>
      <c r="C2533" t="s">
        <v>3899</v>
      </c>
      <c r="D2533" t="s">
        <v>1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</row>
    <row r="2534" spans="2:35" x14ac:dyDescent="0.25">
      <c r="B2534" t="s">
        <v>249</v>
      </c>
      <c r="C2534" t="s">
        <v>3900</v>
      </c>
      <c r="D2534" t="s">
        <v>1</v>
      </c>
      <c r="E2534" s="132">
        <v>14836500</v>
      </c>
      <c r="F2534" s="132">
        <v>38827800</v>
      </c>
      <c r="G2534" s="132">
        <v>63466600</v>
      </c>
      <c r="H2534" s="132">
        <v>89087000</v>
      </c>
      <c r="I2534" s="132">
        <v>115887000</v>
      </c>
      <c r="J2534" s="132">
        <v>143320000</v>
      </c>
      <c r="K2534" s="132">
        <v>171432000</v>
      </c>
      <c r="L2534" s="132">
        <v>199816000</v>
      </c>
      <c r="M2534" s="132">
        <v>229381000</v>
      </c>
      <c r="N2534" s="132">
        <v>259943000</v>
      </c>
      <c r="O2534" s="132">
        <v>291671000</v>
      </c>
      <c r="P2534" s="132">
        <v>324088000</v>
      </c>
      <c r="Q2534" s="132">
        <v>358082000</v>
      </c>
      <c r="R2534" s="132">
        <v>392860000</v>
      </c>
      <c r="S2534" s="132">
        <v>430361000</v>
      </c>
      <c r="T2534" s="132">
        <v>467423000</v>
      </c>
      <c r="U2534" s="132">
        <v>504232000</v>
      </c>
      <c r="V2534" s="132">
        <v>541505000</v>
      </c>
      <c r="W2534" s="132">
        <v>578866000</v>
      </c>
      <c r="X2534" s="132">
        <v>617075000</v>
      </c>
      <c r="Y2534" s="132">
        <v>655819000</v>
      </c>
      <c r="Z2534" s="132">
        <v>693606000</v>
      </c>
      <c r="AA2534" s="132">
        <v>722759000</v>
      </c>
      <c r="AB2534" s="132">
        <v>751889000</v>
      </c>
      <c r="AC2534" s="132">
        <v>760143000</v>
      </c>
      <c r="AD2534" s="132">
        <v>768908000</v>
      </c>
      <c r="AE2534" s="132">
        <v>777613000</v>
      </c>
      <c r="AF2534" s="132">
        <v>786157000</v>
      </c>
      <c r="AG2534" s="132">
        <v>794797000</v>
      </c>
      <c r="AH2534" s="132">
        <v>804210000</v>
      </c>
      <c r="AI2534" s="132">
        <v>815589000</v>
      </c>
    </row>
    <row r="2535" spans="2:35" x14ac:dyDescent="0.25">
      <c r="B2535" t="s">
        <v>249</v>
      </c>
      <c r="C2535" t="s">
        <v>3901</v>
      </c>
      <c r="D2535" t="s">
        <v>1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</row>
    <row r="2536" spans="2:35" x14ac:dyDescent="0.25">
      <c r="B2536" t="s">
        <v>249</v>
      </c>
      <c r="C2536" t="s">
        <v>3902</v>
      </c>
      <c r="D2536" t="s">
        <v>1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</row>
    <row r="2537" spans="2:35" x14ac:dyDescent="0.25">
      <c r="B2537" t="s">
        <v>249</v>
      </c>
      <c r="C2537" t="s">
        <v>3903</v>
      </c>
      <c r="D2537" t="s">
        <v>1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</row>
    <row r="2538" spans="2:35" x14ac:dyDescent="0.25">
      <c r="B2538" t="s">
        <v>249</v>
      </c>
      <c r="C2538" t="s">
        <v>3904</v>
      </c>
      <c r="D2538" t="s">
        <v>1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</row>
    <row r="2539" spans="2:35" x14ac:dyDescent="0.25">
      <c r="B2539" t="s">
        <v>249</v>
      </c>
      <c r="C2539" t="s">
        <v>3905</v>
      </c>
      <c r="D2539" t="s">
        <v>1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</row>
    <row r="2540" spans="2:35" x14ac:dyDescent="0.25">
      <c r="B2540" t="s">
        <v>249</v>
      </c>
      <c r="C2540" t="s">
        <v>3906</v>
      </c>
      <c r="D2540" t="s">
        <v>1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</row>
    <row r="2541" spans="2:35" x14ac:dyDescent="0.25">
      <c r="B2541" t="s">
        <v>249</v>
      </c>
      <c r="C2541" t="s">
        <v>3907</v>
      </c>
      <c r="D2541" t="s">
        <v>1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</row>
    <row r="2542" spans="2:35" x14ac:dyDescent="0.25">
      <c r="B2542" t="s">
        <v>249</v>
      </c>
      <c r="C2542" t="s">
        <v>3908</v>
      </c>
      <c r="D2542" t="s">
        <v>1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</row>
    <row r="2543" spans="2:35" x14ac:dyDescent="0.25">
      <c r="B2543" t="s">
        <v>249</v>
      </c>
      <c r="C2543" t="s">
        <v>3909</v>
      </c>
      <c r="D2543" t="s">
        <v>1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</row>
    <row r="2544" spans="2:35" x14ac:dyDescent="0.25">
      <c r="B2544" t="s">
        <v>249</v>
      </c>
      <c r="C2544" t="s">
        <v>3910</v>
      </c>
      <c r="D2544" t="s">
        <v>1</v>
      </c>
      <c r="E2544" s="132">
        <v>209666000</v>
      </c>
      <c r="F2544" s="132">
        <v>300530000</v>
      </c>
      <c r="G2544" s="132">
        <v>404096000</v>
      </c>
      <c r="H2544" s="132">
        <v>476087000</v>
      </c>
      <c r="I2544" s="132">
        <v>506961000</v>
      </c>
      <c r="J2544" s="132">
        <v>522587000</v>
      </c>
      <c r="K2544" s="132">
        <v>528810000</v>
      </c>
      <c r="L2544" s="132">
        <v>532559000</v>
      </c>
      <c r="M2544" s="132">
        <v>538215000</v>
      </c>
      <c r="N2544" s="132">
        <v>544543000</v>
      </c>
      <c r="O2544" s="132">
        <v>551758000</v>
      </c>
      <c r="P2544" s="132">
        <v>558455000</v>
      </c>
      <c r="Q2544" s="132">
        <v>567075000</v>
      </c>
      <c r="R2544" s="132">
        <v>575325000</v>
      </c>
      <c r="S2544" s="132">
        <v>580970000</v>
      </c>
      <c r="T2544" s="132">
        <v>585804000</v>
      </c>
      <c r="U2544" s="132">
        <v>590474000</v>
      </c>
      <c r="V2544" s="132">
        <v>596281000</v>
      </c>
      <c r="W2544" s="132">
        <v>602391000</v>
      </c>
      <c r="X2544" s="132">
        <v>609942000</v>
      </c>
      <c r="Y2544" s="132">
        <v>618454000</v>
      </c>
      <c r="Z2544" s="132">
        <v>625456000</v>
      </c>
      <c r="AA2544" s="132">
        <v>633324000</v>
      </c>
      <c r="AB2544" s="132">
        <v>641751000</v>
      </c>
      <c r="AC2544" s="132">
        <v>649556000</v>
      </c>
      <c r="AD2544" s="132">
        <v>658446000</v>
      </c>
      <c r="AE2544" s="132">
        <v>667718000</v>
      </c>
      <c r="AF2544" s="132">
        <v>676346000</v>
      </c>
      <c r="AG2544" s="132">
        <v>684504000</v>
      </c>
      <c r="AH2544" s="132">
        <v>693331000</v>
      </c>
      <c r="AI2544" s="132">
        <v>704706000</v>
      </c>
    </row>
    <row r="2545" spans="2:35" x14ac:dyDescent="0.25">
      <c r="B2545" t="s">
        <v>249</v>
      </c>
      <c r="C2545" t="s">
        <v>3911</v>
      </c>
      <c r="D2545" t="s">
        <v>1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</row>
    <row r="2546" spans="2:35" x14ac:dyDescent="0.25">
      <c r="B2546" t="s">
        <v>249</v>
      </c>
      <c r="C2546" t="s">
        <v>3912</v>
      </c>
      <c r="D2546" t="s">
        <v>1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</row>
    <row r="2547" spans="2:35" x14ac:dyDescent="0.25">
      <c r="B2547" t="s">
        <v>249</v>
      </c>
      <c r="C2547" t="s">
        <v>3913</v>
      </c>
      <c r="D2547" t="s">
        <v>1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</row>
    <row r="2548" spans="2:35" x14ac:dyDescent="0.25">
      <c r="B2548" t="s">
        <v>249</v>
      </c>
      <c r="C2548" t="s">
        <v>3914</v>
      </c>
      <c r="D2548" t="s">
        <v>1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</row>
    <row r="2549" spans="2:35" x14ac:dyDescent="0.25">
      <c r="B2549" t="s">
        <v>249</v>
      </c>
      <c r="C2549" t="s">
        <v>3915</v>
      </c>
      <c r="D2549" t="s">
        <v>1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</row>
    <row r="2550" spans="2:35" x14ac:dyDescent="0.25">
      <c r="B2550" t="s">
        <v>249</v>
      </c>
      <c r="C2550" t="s">
        <v>3916</v>
      </c>
      <c r="D2550" t="s">
        <v>1</v>
      </c>
      <c r="E2550" s="132">
        <v>149474000</v>
      </c>
      <c r="F2550" s="132">
        <v>144211000</v>
      </c>
      <c r="G2550" s="132">
        <v>134412000</v>
      </c>
      <c r="H2550" s="132">
        <v>124534000</v>
      </c>
      <c r="I2550" s="132">
        <v>114974000</v>
      </c>
      <c r="J2550" s="132">
        <v>105125000</v>
      </c>
      <c r="K2550" s="132">
        <v>95291700</v>
      </c>
      <c r="L2550" s="132">
        <v>85445600</v>
      </c>
      <c r="M2550" s="132">
        <v>76103400</v>
      </c>
      <c r="N2550" s="132">
        <v>67150200</v>
      </c>
      <c r="O2550" s="132">
        <v>58632300</v>
      </c>
      <c r="P2550" s="132">
        <v>50475300</v>
      </c>
      <c r="Q2550" s="132">
        <v>42854100</v>
      </c>
      <c r="R2550" s="132">
        <v>35678000</v>
      </c>
      <c r="S2550" s="132">
        <v>28522700</v>
      </c>
      <c r="T2550" s="132">
        <v>22133900</v>
      </c>
      <c r="U2550" s="132">
        <v>16539700</v>
      </c>
      <c r="V2550" s="132">
        <v>11764300</v>
      </c>
      <c r="W2550" s="132">
        <v>7791690</v>
      </c>
      <c r="X2550" s="132">
        <v>4632210</v>
      </c>
      <c r="Y2550" s="132">
        <v>2282070</v>
      </c>
      <c r="Z2550">
        <v>748020</v>
      </c>
      <c r="AA2550">
        <v>185501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</row>
    <row r="2551" spans="2:35" x14ac:dyDescent="0.25">
      <c r="B2551" t="s">
        <v>249</v>
      </c>
      <c r="C2551" t="s">
        <v>3917</v>
      </c>
      <c r="D2551" t="s">
        <v>1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</row>
    <row r="2552" spans="2:35" x14ac:dyDescent="0.25">
      <c r="B2552" t="s">
        <v>249</v>
      </c>
      <c r="C2552" t="s">
        <v>3918</v>
      </c>
      <c r="D2552" t="s">
        <v>1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</row>
    <row r="2553" spans="2:35" x14ac:dyDescent="0.25">
      <c r="B2553" t="s">
        <v>249</v>
      </c>
      <c r="C2553" t="s">
        <v>3919</v>
      </c>
      <c r="D2553" t="s">
        <v>1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</row>
    <row r="2554" spans="2:35" x14ac:dyDescent="0.25">
      <c r="B2554" t="s">
        <v>249</v>
      </c>
      <c r="C2554" t="s">
        <v>3920</v>
      </c>
      <c r="D2554" t="s">
        <v>1</v>
      </c>
      <c r="E2554" s="132">
        <v>4414480</v>
      </c>
      <c r="F2554" s="132">
        <v>11552900</v>
      </c>
      <c r="G2554" s="132">
        <v>18884000</v>
      </c>
      <c r="H2554" s="132">
        <v>26507100</v>
      </c>
      <c r="I2554" s="132">
        <v>34481300</v>
      </c>
      <c r="J2554" s="132">
        <v>42643700</v>
      </c>
      <c r="K2554" s="132">
        <v>51008100</v>
      </c>
      <c r="L2554" s="132">
        <v>59453600</v>
      </c>
      <c r="M2554" s="132">
        <v>68250500</v>
      </c>
      <c r="N2554" s="132">
        <v>77344000</v>
      </c>
      <c r="O2554" s="132">
        <v>86784300</v>
      </c>
      <c r="P2554" s="132">
        <v>96429700</v>
      </c>
      <c r="Q2554" s="132">
        <v>106544000</v>
      </c>
      <c r="R2554" s="132">
        <v>116892000</v>
      </c>
      <c r="S2554" s="132">
        <v>128050000</v>
      </c>
      <c r="T2554" s="132">
        <v>139078000</v>
      </c>
      <c r="U2554" s="132">
        <v>150030000</v>
      </c>
      <c r="V2554" s="132">
        <v>161120000</v>
      </c>
      <c r="W2554" s="132">
        <v>172237000</v>
      </c>
      <c r="X2554" s="132">
        <v>183606000</v>
      </c>
      <c r="Y2554" s="132">
        <v>195134000</v>
      </c>
      <c r="Z2554" s="132">
        <v>206377000</v>
      </c>
      <c r="AA2554" s="132">
        <v>215051000</v>
      </c>
      <c r="AB2554" s="132">
        <v>223718000</v>
      </c>
      <c r="AC2554" s="132">
        <v>226175000</v>
      </c>
      <c r="AD2554" s="132">
        <v>228782000</v>
      </c>
      <c r="AE2554" s="132">
        <v>231372000</v>
      </c>
      <c r="AF2554" s="132">
        <v>233915000</v>
      </c>
      <c r="AG2554" s="132">
        <v>236485000</v>
      </c>
      <c r="AH2554" s="132">
        <v>239286000</v>
      </c>
      <c r="AI2554" s="132">
        <v>242672000</v>
      </c>
    </row>
    <row r="2555" spans="2:35" x14ac:dyDescent="0.25">
      <c r="B2555" t="s">
        <v>249</v>
      </c>
      <c r="C2555" t="s">
        <v>3921</v>
      </c>
      <c r="D2555" t="s">
        <v>1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</row>
    <row r="2556" spans="2:35" x14ac:dyDescent="0.25">
      <c r="B2556" t="s">
        <v>249</v>
      </c>
      <c r="C2556" t="s">
        <v>3922</v>
      </c>
      <c r="D2556" t="s">
        <v>1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</row>
    <row r="2557" spans="2:35" x14ac:dyDescent="0.25">
      <c r="B2557" t="s">
        <v>249</v>
      </c>
      <c r="C2557" t="s">
        <v>3923</v>
      </c>
      <c r="D2557" t="s">
        <v>1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</row>
    <row r="2558" spans="2:35" x14ac:dyDescent="0.25">
      <c r="B2558" t="s">
        <v>249</v>
      </c>
      <c r="C2558" t="s">
        <v>3924</v>
      </c>
      <c r="D2558" t="s">
        <v>1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</row>
    <row r="2559" spans="2:35" x14ac:dyDescent="0.25">
      <c r="B2559" t="s">
        <v>249</v>
      </c>
      <c r="C2559" t="s">
        <v>3925</v>
      </c>
      <c r="D2559" t="s">
        <v>1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</row>
    <row r="2560" spans="2:35" x14ac:dyDescent="0.25">
      <c r="B2560" t="s">
        <v>249</v>
      </c>
      <c r="C2560" t="s">
        <v>3926</v>
      </c>
      <c r="D2560" t="s">
        <v>1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</row>
    <row r="2561" spans="2:35" x14ac:dyDescent="0.25">
      <c r="B2561" t="s">
        <v>249</v>
      </c>
      <c r="C2561" t="s">
        <v>3927</v>
      </c>
      <c r="D2561" t="s">
        <v>1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</row>
    <row r="2562" spans="2:35" x14ac:dyDescent="0.25">
      <c r="B2562" t="s">
        <v>249</v>
      </c>
      <c r="C2562" t="s">
        <v>3928</v>
      </c>
      <c r="D2562" t="s">
        <v>1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</row>
    <row r="2563" spans="2:35" x14ac:dyDescent="0.25">
      <c r="B2563" t="s">
        <v>249</v>
      </c>
      <c r="C2563" t="s">
        <v>3929</v>
      </c>
      <c r="D2563" t="s">
        <v>1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</row>
    <row r="2564" spans="2:35" x14ac:dyDescent="0.25">
      <c r="B2564" t="s">
        <v>249</v>
      </c>
      <c r="C2564" t="s">
        <v>3930</v>
      </c>
      <c r="D2564" t="s">
        <v>1</v>
      </c>
      <c r="E2564" s="132">
        <v>11352700</v>
      </c>
      <c r="F2564" s="132">
        <v>16272700</v>
      </c>
      <c r="G2564" s="132">
        <v>21880500</v>
      </c>
      <c r="H2564" s="132">
        <v>25778500</v>
      </c>
      <c r="I2564" s="132">
        <v>27450300</v>
      </c>
      <c r="J2564" s="132">
        <v>28296300</v>
      </c>
      <c r="K2564" s="132">
        <v>28633300</v>
      </c>
      <c r="L2564" s="132">
        <v>28836300</v>
      </c>
      <c r="M2564" s="132">
        <v>29142600</v>
      </c>
      <c r="N2564" s="132">
        <v>29485200</v>
      </c>
      <c r="O2564" s="132">
        <v>29875900</v>
      </c>
      <c r="P2564" s="132">
        <v>30238500</v>
      </c>
      <c r="Q2564" s="132">
        <v>30705200</v>
      </c>
      <c r="R2564" s="132">
        <v>31151900</v>
      </c>
      <c r="S2564" s="132">
        <v>31457600</v>
      </c>
      <c r="T2564" s="132">
        <v>31719400</v>
      </c>
      <c r="U2564" s="132">
        <v>31972200</v>
      </c>
      <c r="V2564" s="132">
        <v>32286600</v>
      </c>
      <c r="W2564" s="132">
        <v>32617500</v>
      </c>
      <c r="X2564" s="132">
        <v>33026400</v>
      </c>
      <c r="Y2564" s="132">
        <v>33487200</v>
      </c>
      <c r="Z2564" s="132">
        <v>33866400</v>
      </c>
      <c r="AA2564" s="132">
        <v>34292400</v>
      </c>
      <c r="AB2564" s="132">
        <v>34748700</v>
      </c>
      <c r="AC2564" s="132">
        <v>35171300</v>
      </c>
      <c r="AD2564" s="132">
        <v>35652700</v>
      </c>
      <c r="AE2564" s="132">
        <v>36154700</v>
      </c>
      <c r="AF2564" s="132">
        <v>36621900</v>
      </c>
      <c r="AG2564" s="132">
        <v>37063600</v>
      </c>
      <c r="AH2564" s="132">
        <v>37541600</v>
      </c>
      <c r="AI2564" s="132">
        <v>38157500</v>
      </c>
    </row>
    <row r="2565" spans="2:35" x14ac:dyDescent="0.25">
      <c r="B2565" t="s">
        <v>249</v>
      </c>
      <c r="C2565" t="s">
        <v>3931</v>
      </c>
      <c r="D2565" t="s">
        <v>1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</row>
    <row r="2566" spans="2:35" x14ac:dyDescent="0.25">
      <c r="B2566" t="s">
        <v>249</v>
      </c>
      <c r="C2566" t="s">
        <v>3932</v>
      </c>
      <c r="D2566" t="s">
        <v>1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</row>
    <row r="2567" spans="2:35" x14ac:dyDescent="0.25">
      <c r="B2567" t="s">
        <v>249</v>
      </c>
      <c r="C2567" t="s">
        <v>3933</v>
      </c>
      <c r="D2567" t="s">
        <v>1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v>0</v>
      </c>
    </row>
    <row r="2568" spans="2:35" x14ac:dyDescent="0.25">
      <c r="B2568" t="s">
        <v>249</v>
      </c>
      <c r="C2568" t="s">
        <v>3934</v>
      </c>
      <c r="D2568" t="s">
        <v>1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</row>
    <row r="2569" spans="2:35" x14ac:dyDescent="0.25">
      <c r="B2569" t="s">
        <v>249</v>
      </c>
      <c r="C2569" t="s">
        <v>3935</v>
      </c>
      <c r="D2569" t="s">
        <v>1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</row>
    <row r="2570" spans="2:35" x14ac:dyDescent="0.25">
      <c r="B2570" t="s">
        <v>249</v>
      </c>
      <c r="C2570" t="s">
        <v>3936</v>
      </c>
      <c r="D2570" t="s">
        <v>1</v>
      </c>
      <c r="E2570" s="132">
        <v>8093520</v>
      </c>
      <c r="F2570" s="132">
        <v>7808530</v>
      </c>
      <c r="G2570" s="132">
        <v>7277990</v>
      </c>
      <c r="H2570" s="132">
        <v>6743110</v>
      </c>
      <c r="I2570" s="132">
        <v>6225460</v>
      </c>
      <c r="J2570" s="132">
        <v>5692180</v>
      </c>
      <c r="K2570" s="132">
        <v>5159730</v>
      </c>
      <c r="L2570" s="132">
        <v>4626600</v>
      </c>
      <c r="M2570" s="132">
        <v>4120750</v>
      </c>
      <c r="N2570" s="132">
        <v>3635960</v>
      </c>
      <c r="O2570" s="132">
        <v>3174740</v>
      </c>
      <c r="P2570" s="132">
        <v>2733070</v>
      </c>
      <c r="Q2570" s="132">
        <v>2320410</v>
      </c>
      <c r="R2570" s="132">
        <v>1931850</v>
      </c>
      <c r="S2570" s="132">
        <v>1544410</v>
      </c>
      <c r="T2570" s="132">
        <v>1198480</v>
      </c>
      <c r="U2570">
        <v>895568</v>
      </c>
      <c r="V2570">
        <v>636996</v>
      </c>
      <c r="W2570">
        <v>421894</v>
      </c>
      <c r="X2570">
        <v>250819</v>
      </c>
      <c r="Y2570">
        <v>123567</v>
      </c>
      <c r="Z2570">
        <v>40502.800000000003</v>
      </c>
      <c r="AA2570">
        <v>10044.299999999999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</row>
    <row r="2571" spans="2:35" x14ac:dyDescent="0.25">
      <c r="B2571" t="s">
        <v>249</v>
      </c>
      <c r="C2571" t="s">
        <v>3937</v>
      </c>
      <c r="D2571" t="s">
        <v>1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</row>
    <row r="2572" spans="2:35" x14ac:dyDescent="0.25">
      <c r="B2572" t="s">
        <v>249</v>
      </c>
      <c r="C2572" t="s">
        <v>3938</v>
      </c>
      <c r="D2572" t="s">
        <v>1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</row>
    <row r="2573" spans="2:35" x14ac:dyDescent="0.25">
      <c r="B2573" t="s">
        <v>249</v>
      </c>
      <c r="C2573" t="s">
        <v>3939</v>
      </c>
      <c r="D2573" t="s">
        <v>1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</row>
    <row r="2574" spans="2:35" x14ac:dyDescent="0.25">
      <c r="B2574" t="s">
        <v>249</v>
      </c>
      <c r="C2574" t="s">
        <v>3940</v>
      </c>
      <c r="D2574" t="s">
        <v>1</v>
      </c>
      <c r="E2574">
        <v>239030</v>
      </c>
      <c r="F2574">
        <v>625551</v>
      </c>
      <c r="G2574" s="132">
        <v>1022500</v>
      </c>
      <c r="H2574" s="132">
        <v>1435270</v>
      </c>
      <c r="I2574" s="132">
        <v>1867050</v>
      </c>
      <c r="J2574" s="132">
        <v>2309010</v>
      </c>
      <c r="K2574" s="132">
        <v>2761920</v>
      </c>
      <c r="L2574" s="132">
        <v>3219220</v>
      </c>
      <c r="M2574" s="132">
        <v>3695540</v>
      </c>
      <c r="N2574" s="132">
        <v>4187920</v>
      </c>
      <c r="O2574" s="132">
        <v>4699080</v>
      </c>
      <c r="P2574" s="132">
        <v>5221350</v>
      </c>
      <c r="Q2574" s="132">
        <v>5769030</v>
      </c>
      <c r="R2574" s="132">
        <v>6329330</v>
      </c>
      <c r="S2574" s="132">
        <v>6933500</v>
      </c>
      <c r="T2574" s="132">
        <v>7530610</v>
      </c>
      <c r="U2574" s="132">
        <v>8123630</v>
      </c>
      <c r="V2574" s="132">
        <v>8724140</v>
      </c>
      <c r="W2574" s="132">
        <v>9326050</v>
      </c>
      <c r="X2574" s="132">
        <v>9941640</v>
      </c>
      <c r="Y2574" s="132">
        <v>10565800</v>
      </c>
      <c r="Z2574" s="132">
        <v>11174600</v>
      </c>
      <c r="AA2574" s="132">
        <v>11644300</v>
      </c>
      <c r="AB2574" s="132">
        <v>12113600</v>
      </c>
      <c r="AC2574" s="132">
        <v>12246600</v>
      </c>
      <c r="AD2574" s="132">
        <v>12387800</v>
      </c>
      <c r="AE2574" s="132">
        <v>12528100</v>
      </c>
      <c r="AF2574" s="132">
        <v>12665700</v>
      </c>
      <c r="AG2574" s="132">
        <v>12804900</v>
      </c>
      <c r="AH2574" s="132">
        <v>12956600</v>
      </c>
      <c r="AI2574" s="132">
        <v>13139900</v>
      </c>
    </row>
    <row r="2575" spans="2:35" x14ac:dyDescent="0.25">
      <c r="B2575" t="s">
        <v>249</v>
      </c>
      <c r="C2575" t="s">
        <v>3941</v>
      </c>
      <c r="D2575" t="s">
        <v>1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</row>
    <row r="2576" spans="2:35" x14ac:dyDescent="0.25">
      <c r="B2576" t="s">
        <v>249</v>
      </c>
      <c r="C2576" t="s">
        <v>3942</v>
      </c>
      <c r="D2576" t="s">
        <v>1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</row>
    <row r="2577" spans="2:35" x14ac:dyDescent="0.25">
      <c r="B2577" t="s">
        <v>249</v>
      </c>
      <c r="C2577" t="s">
        <v>3943</v>
      </c>
      <c r="D2577" t="s">
        <v>1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</row>
    <row r="2578" spans="2:35" x14ac:dyDescent="0.25">
      <c r="B2578" t="s">
        <v>249</v>
      </c>
      <c r="C2578" t="s">
        <v>3944</v>
      </c>
      <c r="D2578" t="s">
        <v>1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v>0</v>
      </c>
    </row>
    <row r="2579" spans="2:35" x14ac:dyDescent="0.25">
      <c r="B2579" t="s">
        <v>249</v>
      </c>
      <c r="C2579" t="s">
        <v>3945</v>
      </c>
      <c r="D2579" t="s">
        <v>1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</row>
    <row r="2580" spans="2:35" x14ac:dyDescent="0.25">
      <c r="B2580" t="s">
        <v>249</v>
      </c>
      <c r="C2580" t="s">
        <v>3946</v>
      </c>
      <c r="D2580" t="s">
        <v>1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</row>
    <row r="2581" spans="2:35" x14ac:dyDescent="0.25">
      <c r="B2581" t="s">
        <v>249</v>
      </c>
      <c r="C2581" t="s">
        <v>3947</v>
      </c>
      <c r="D2581" t="s">
        <v>1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</row>
    <row r="2582" spans="2:35" x14ac:dyDescent="0.25">
      <c r="B2582" t="s">
        <v>249</v>
      </c>
      <c r="C2582" t="s">
        <v>3948</v>
      </c>
      <c r="D2582" t="s">
        <v>1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</row>
    <row r="2583" spans="2:35" x14ac:dyDescent="0.25">
      <c r="B2583" t="s">
        <v>249</v>
      </c>
      <c r="C2583" t="s">
        <v>3949</v>
      </c>
      <c r="D2583" t="s">
        <v>1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</row>
    <row r="2584" spans="2:35" x14ac:dyDescent="0.25">
      <c r="B2584" t="s">
        <v>249</v>
      </c>
      <c r="C2584" t="s">
        <v>3950</v>
      </c>
      <c r="D2584" t="s">
        <v>1</v>
      </c>
      <c r="E2584" s="132">
        <v>9970160</v>
      </c>
      <c r="F2584" s="132">
        <v>14291000</v>
      </c>
      <c r="G2584" s="132">
        <v>19215900</v>
      </c>
      <c r="H2584" s="132">
        <v>22639200</v>
      </c>
      <c r="I2584" s="132">
        <v>24107300</v>
      </c>
      <c r="J2584" s="132">
        <v>24850400</v>
      </c>
      <c r="K2584" s="132">
        <v>25146300</v>
      </c>
      <c r="L2584" s="132">
        <v>25324600</v>
      </c>
      <c r="M2584" s="132">
        <v>25593500</v>
      </c>
      <c r="N2584" s="132">
        <v>25894500</v>
      </c>
      <c r="O2584" s="132">
        <v>26237600</v>
      </c>
      <c r="P2584" s="132">
        <v>26556000</v>
      </c>
      <c r="Q2584" s="132">
        <v>26965900</v>
      </c>
      <c r="R2584" s="132">
        <v>27358200</v>
      </c>
      <c r="S2584" s="132">
        <v>27626700</v>
      </c>
      <c r="T2584" s="132">
        <v>27856600</v>
      </c>
      <c r="U2584" s="132">
        <v>28078600</v>
      </c>
      <c r="V2584" s="132">
        <v>28354700</v>
      </c>
      <c r="W2584" s="132">
        <v>28645300</v>
      </c>
      <c r="X2584" s="132">
        <v>29004400</v>
      </c>
      <c r="Y2584" s="132">
        <v>29409100</v>
      </c>
      <c r="Z2584" s="132">
        <v>29742100</v>
      </c>
      <c r="AA2584" s="132">
        <v>30116200</v>
      </c>
      <c r="AB2584" s="132">
        <v>30517000</v>
      </c>
      <c r="AC2584" s="132">
        <v>30888100</v>
      </c>
      <c r="AD2584" s="132">
        <v>31310900</v>
      </c>
      <c r="AE2584" s="132">
        <v>31751700</v>
      </c>
      <c r="AF2584" s="132">
        <v>32162100</v>
      </c>
      <c r="AG2584" s="132">
        <v>32550000</v>
      </c>
      <c r="AH2584" s="132">
        <v>32969700</v>
      </c>
      <c r="AI2584" s="132">
        <v>33510600</v>
      </c>
    </row>
    <row r="2585" spans="2:35" x14ac:dyDescent="0.25">
      <c r="B2585" t="s">
        <v>249</v>
      </c>
      <c r="C2585" t="s">
        <v>3951</v>
      </c>
      <c r="D2585" t="s">
        <v>1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v>0</v>
      </c>
    </row>
    <row r="2586" spans="2:35" x14ac:dyDescent="0.25">
      <c r="B2586" t="s">
        <v>249</v>
      </c>
      <c r="C2586" t="s">
        <v>3952</v>
      </c>
      <c r="D2586" t="s">
        <v>1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</v>
      </c>
    </row>
    <row r="2587" spans="2:35" x14ac:dyDescent="0.25">
      <c r="B2587" t="s">
        <v>249</v>
      </c>
      <c r="C2587" t="s">
        <v>3953</v>
      </c>
      <c r="D2587" t="s">
        <v>1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</row>
    <row r="2588" spans="2:35" x14ac:dyDescent="0.25">
      <c r="B2588" t="s">
        <v>249</v>
      </c>
      <c r="C2588" t="s">
        <v>3954</v>
      </c>
      <c r="D2588" t="s">
        <v>1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</row>
    <row r="2589" spans="2:35" x14ac:dyDescent="0.25">
      <c r="B2589" t="s">
        <v>249</v>
      </c>
      <c r="C2589" t="s">
        <v>3955</v>
      </c>
      <c r="D2589" t="s">
        <v>1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</row>
    <row r="2590" spans="2:35" x14ac:dyDescent="0.25">
      <c r="B2590" t="s">
        <v>249</v>
      </c>
      <c r="C2590" t="s">
        <v>3956</v>
      </c>
      <c r="D2590" t="s">
        <v>1</v>
      </c>
      <c r="E2590" s="132">
        <v>7107880</v>
      </c>
      <c r="F2590" s="132">
        <v>6857600</v>
      </c>
      <c r="G2590" s="132">
        <v>6391670</v>
      </c>
      <c r="H2590" s="132">
        <v>5921930</v>
      </c>
      <c r="I2590" s="132">
        <v>5467320</v>
      </c>
      <c r="J2590" s="132">
        <v>4998980</v>
      </c>
      <c r="K2590" s="132">
        <v>4531370</v>
      </c>
      <c r="L2590" s="132">
        <v>4063160</v>
      </c>
      <c r="M2590" s="132">
        <v>3618920</v>
      </c>
      <c r="N2590" s="132">
        <v>3193170</v>
      </c>
      <c r="O2590" s="132">
        <v>2788120</v>
      </c>
      <c r="P2590" s="132">
        <v>2400230</v>
      </c>
      <c r="Q2590" s="132">
        <v>2037830</v>
      </c>
      <c r="R2590" s="132">
        <v>1696580</v>
      </c>
      <c r="S2590" s="132">
        <v>1356330</v>
      </c>
      <c r="T2590" s="132">
        <v>1052530</v>
      </c>
      <c r="U2590">
        <v>786505</v>
      </c>
      <c r="V2590">
        <v>559422</v>
      </c>
      <c r="W2590">
        <v>370516</v>
      </c>
      <c r="X2590">
        <v>220274</v>
      </c>
      <c r="Y2590">
        <v>108518</v>
      </c>
      <c r="Z2590">
        <v>35570.300000000003</v>
      </c>
      <c r="AA2590">
        <v>8821.06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</row>
    <row r="2591" spans="2:35" x14ac:dyDescent="0.25">
      <c r="B2591" t="s">
        <v>249</v>
      </c>
      <c r="C2591" t="s">
        <v>3957</v>
      </c>
      <c r="D2591" t="s">
        <v>1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</row>
    <row r="2592" spans="2:35" x14ac:dyDescent="0.25">
      <c r="B2592" t="s">
        <v>249</v>
      </c>
      <c r="C2592" t="s">
        <v>3958</v>
      </c>
      <c r="D2592" t="s">
        <v>1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</row>
    <row r="2593" spans="2:35" x14ac:dyDescent="0.25">
      <c r="B2593" t="s">
        <v>249</v>
      </c>
      <c r="C2593" t="s">
        <v>3959</v>
      </c>
      <c r="D2593" t="s">
        <v>1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</row>
    <row r="2594" spans="2:35" x14ac:dyDescent="0.25">
      <c r="B2594" t="s">
        <v>249</v>
      </c>
      <c r="C2594" t="s">
        <v>3960</v>
      </c>
      <c r="D2594" t="s">
        <v>1</v>
      </c>
      <c r="E2594">
        <v>209920</v>
      </c>
      <c r="F2594">
        <v>549371</v>
      </c>
      <c r="G2594">
        <v>897982</v>
      </c>
      <c r="H2594" s="132">
        <v>1260480</v>
      </c>
      <c r="I2594" s="132">
        <v>1639680</v>
      </c>
      <c r="J2594" s="132">
        <v>2027820</v>
      </c>
      <c r="K2594" s="132">
        <v>2425570</v>
      </c>
      <c r="L2594" s="132">
        <v>2827180</v>
      </c>
      <c r="M2594" s="132">
        <v>3245490</v>
      </c>
      <c r="N2594" s="132">
        <v>3677910</v>
      </c>
      <c r="O2594" s="132">
        <v>4126820</v>
      </c>
      <c r="P2594" s="132">
        <v>4585490</v>
      </c>
      <c r="Q2594" s="132">
        <v>5066470</v>
      </c>
      <c r="R2594" s="132">
        <v>5558530</v>
      </c>
      <c r="S2594" s="132">
        <v>6089130</v>
      </c>
      <c r="T2594" s="132">
        <v>6613520</v>
      </c>
      <c r="U2594" s="132">
        <v>7134330</v>
      </c>
      <c r="V2594" s="132">
        <v>7661700</v>
      </c>
      <c r="W2594" s="132">
        <v>8190320</v>
      </c>
      <c r="X2594" s="132">
        <v>8730940</v>
      </c>
      <c r="Y2594" s="132">
        <v>9279120</v>
      </c>
      <c r="Z2594" s="132">
        <v>9813760</v>
      </c>
      <c r="AA2594" s="132">
        <v>10226200</v>
      </c>
      <c r="AB2594" s="132">
        <v>10638400</v>
      </c>
      <c r="AC2594" s="132">
        <v>10755200</v>
      </c>
      <c r="AD2594" s="132">
        <v>10879200</v>
      </c>
      <c r="AE2594" s="132">
        <v>11002400</v>
      </c>
      <c r="AF2594" s="132">
        <v>11123300</v>
      </c>
      <c r="AG2594" s="132">
        <v>11245500</v>
      </c>
      <c r="AH2594" s="132">
        <v>11378700</v>
      </c>
      <c r="AI2594" s="132">
        <v>11539700</v>
      </c>
    </row>
    <row r="2595" spans="2:35" x14ac:dyDescent="0.25">
      <c r="B2595" t="s">
        <v>249</v>
      </c>
      <c r="C2595" t="s">
        <v>3961</v>
      </c>
      <c r="D2595" t="s">
        <v>1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</row>
    <row r="2596" spans="2:35" x14ac:dyDescent="0.25">
      <c r="B2596" t="s">
        <v>249</v>
      </c>
      <c r="C2596" t="s">
        <v>3962</v>
      </c>
      <c r="D2596" t="s">
        <v>1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v>0</v>
      </c>
    </row>
    <row r="2597" spans="2:35" x14ac:dyDescent="0.25">
      <c r="B2597" t="s">
        <v>249</v>
      </c>
      <c r="C2597" t="s">
        <v>3963</v>
      </c>
      <c r="D2597" t="s">
        <v>1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</row>
    <row r="2598" spans="2:35" x14ac:dyDescent="0.25">
      <c r="B2598" t="s">
        <v>249</v>
      </c>
      <c r="C2598" t="s">
        <v>3964</v>
      </c>
      <c r="D2598" t="s">
        <v>1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</row>
    <row r="2599" spans="2:35" x14ac:dyDescent="0.25">
      <c r="B2599" t="s">
        <v>249</v>
      </c>
      <c r="C2599" t="s">
        <v>3965</v>
      </c>
      <c r="D2599" t="s">
        <v>1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</row>
    <row r="2600" spans="2:35" x14ac:dyDescent="0.25">
      <c r="B2600" t="s">
        <v>249</v>
      </c>
      <c r="C2600" t="s">
        <v>3966</v>
      </c>
      <c r="D2600" t="s">
        <v>1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</row>
    <row r="2601" spans="2:35" x14ac:dyDescent="0.25">
      <c r="B2601" t="s">
        <v>249</v>
      </c>
      <c r="C2601" t="s">
        <v>3967</v>
      </c>
      <c r="D2601" t="s">
        <v>1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</row>
    <row r="2602" spans="2:35" x14ac:dyDescent="0.25">
      <c r="B2602" t="s">
        <v>249</v>
      </c>
      <c r="C2602" t="s">
        <v>3968</v>
      </c>
      <c r="D2602" t="s">
        <v>1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</row>
    <row r="2603" spans="2:35" x14ac:dyDescent="0.25">
      <c r="B2603" t="s">
        <v>249</v>
      </c>
      <c r="C2603" t="s">
        <v>3969</v>
      </c>
      <c r="D2603" t="s">
        <v>1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</row>
    <row r="2604" spans="2:35" x14ac:dyDescent="0.25">
      <c r="B2604" t="s">
        <v>249</v>
      </c>
      <c r="C2604" t="s">
        <v>3970</v>
      </c>
      <c r="D2604" t="s">
        <v>1</v>
      </c>
      <c r="E2604" s="132">
        <v>28695400</v>
      </c>
      <c r="F2604" s="132">
        <v>41131300</v>
      </c>
      <c r="G2604" s="132">
        <v>55305700</v>
      </c>
      <c r="H2604" s="132">
        <v>65158600</v>
      </c>
      <c r="I2604" s="132">
        <v>69384100</v>
      </c>
      <c r="J2604" s="132">
        <v>71522600</v>
      </c>
      <c r="K2604" s="132">
        <v>72374400</v>
      </c>
      <c r="L2604" s="132">
        <v>72887500</v>
      </c>
      <c r="M2604" s="132">
        <v>73661600</v>
      </c>
      <c r="N2604" s="132">
        <v>74527600</v>
      </c>
      <c r="O2604" s="132">
        <v>75515200</v>
      </c>
      <c r="P2604" s="132">
        <v>76431700</v>
      </c>
      <c r="Q2604" s="132">
        <v>77611500</v>
      </c>
      <c r="R2604" s="132">
        <v>78740600</v>
      </c>
      <c r="S2604" s="132">
        <v>79513100</v>
      </c>
      <c r="T2604" s="132">
        <v>80174800</v>
      </c>
      <c r="U2604" s="132">
        <v>80813900</v>
      </c>
      <c r="V2604" s="132">
        <v>81608600</v>
      </c>
      <c r="W2604" s="132">
        <v>82444900</v>
      </c>
      <c r="X2604" s="132">
        <v>83478400</v>
      </c>
      <c r="Y2604" s="132">
        <v>84643200</v>
      </c>
      <c r="Z2604" s="132">
        <v>85601600</v>
      </c>
      <c r="AA2604" s="132">
        <v>86678400</v>
      </c>
      <c r="AB2604" s="132">
        <v>87831800</v>
      </c>
      <c r="AC2604" s="132">
        <v>88900100</v>
      </c>
      <c r="AD2604" s="132">
        <v>90116800</v>
      </c>
      <c r="AE2604" s="132">
        <v>91385700</v>
      </c>
      <c r="AF2604" s="132">
        <v>92566600</v>
      </c>
      <c r="AG2604" s="132">
        <v>93683100</v>
      </c>
      <c r="AH2604" s="132">
        <v>94891200</v>
      </c>
      <c r="AI2604" s="132">
        <v>96448000</v>
      </c>
    </row>
    <row r="2605" spans="2:35" x14ac:dyDescent="0.25">
      <c r="B2605" t="s">
        <v>249</v>
      </c>
      <c r="C2605" t="s">
        <v>3971</v>
      </c>
      <c r="D2605" t="s">
        <v>1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</row>
    <row r="2606" spans="2:35" x14ac:dyDescent="0.25">
      <c r="B2606" t="s">
        <v>249</v>
      </c>
      <c r="C2606" t="s">
        <v>3972</v>
      </c>
      <c r="D2606" t="s">
        <v>1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</row>
    <row r="2607" spans="2:35" x14ac:dyDescent="0.25">
      <c r="B2607" t="s">
        <v>249</v>
      </c>
      <c r="C2607" t="s">
        <v>3973</v>
      </c>
      <c r="D2607" t="s">
        <v>1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</row>
    <row r="2608" spans="2:35" x14ac:dyDescent="0.25">
      <c r="B2608" t="s">
        <v>249</v>
      </c>
      <c r="C2608" t="s">
        <v>3974</v>
      </c>
      <c r="D2608" t="s">
        <v>1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</row>
    <row r="2609" spans="2:35" x14ac:dyDescent="0.25">
      <c r="B2609" t="s">
        <v>249</v>
      </c>
      <c r="C2609" t="s">
        <v>3975</v>
      </c>
      <c r="D2609" t="s">
        <v>1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</row>
    <row r="2610" spans="2:35" x14ac:dyDescent="0.25">
      <c r="B2610" t="s">
        <v>249</v>
      </c>
      <c r="C2610" t="s">
        <v>3976</v>
      </c>
      <c r="D2610" t="s">
        <v>1</v>
      </c>
      <c r="E2610" s="132">
        <v>20457400</v>
      </c>
      <c r="F2610" s="132">
        <v>19737100</v>
      </c>
      <c r="G2610" s="132">
        <v>18396100</v>
      </c>
      <c r="H2610" s="132">
        <v>17044100</v>
      </c>
      <c r="I2610" s="132">
        <v>15735700</v>
      </c>
      <c r="J2610" s="132">
        <v>14387700</v>
      </c>
      <c r="K2610" s="132">
        <v>13041900</v>
      </c>
      <c r="L2610" s="132">
        <v>11694300</v>
      </c>
      <c r="M2610" s="132">
        <v>10415700</v>
      </c>
      <c r="N2610" s="132">
        <v>9190360</v>
      </c>
      <c r="O2610" s="132">
        <v>8024570</v>
      </c>
      <c r="P2610" s="132">
        <v>6908180</v>
      </c>
      <c r="Q2610" s="132">
        <v>5865130</v>
      </c>
      <c r="R2610" s="132">
        <v>4882990</v>
      </c>
      <c r="S2610" s="132">
        <v>3903700</v>
      </c>
      <c r="T2610" s="132">
        <v>3029310</v>
      </c>
      <c r="U2610" s="132">
        <v>2263660</v>
      </c>
      <c r="V2610" s="132">
        <v>1610090</v>
      </c>
      <c r="W2610" s="132">
        <v>1066390</v>
      </c>
      <c r="X2610">
        <v>633977</v>
      </c>
      <c r="Y2610">
        <v>312330</v>
      </c>
      <c r="Z2610">
        <v>102376</v>
      </c>
      <c r="AA2610">
        <v>25388.2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v>0</v>
      </c>
    </row>
    <row r="2611" spans="2:35" x14ac:dyDescent="0.25">
      <c r="B2611" t="s">
        <v>249</v>
      </c>
      <c r="C2611" t="s">
        <v>3977</v>
      </c>
      <c r="D2611" t="s">
        <v>1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</row>
    <row r="2612" spans="2:35" x14ac:dyDescent="0.25">
      <c r="B2612" t="s">
        <v>249</v>
      </c>
      <c r="C2612" t="s">
        <v>3978</v>
      </c>
      <c r="D2612" t="s">
        <v>1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v>0</v>
      </c>
    </row>
    <row r="2613" spans="2:35" x14ac:dyDescent="0.25">
      <c r="B2613" t="s">
        <v>249</v>
      </c>
      <c r="C2613" t="s">
        <v>3979</v>
      </c>
      <c r="D2613" t="s">
        <v>1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</row>
    <row r="2614" spans="2:35" x14ac:dyDescent="0.25">
      <c r="B2614" t="s">
        <v>249</v>
      </c>
      <c r="C2614" t="s">
        <v>3980</v>
      </c>
      <c r="D2614" t="s">
        <v>1</v>
      </c>
      <c r="E2614">
        <v>604178</v>
      </c>
      <c r="F2614" s="132">
        <v>1581160</v>
      </c>
      <c r="G2614" s="132">
        <v>2584510</v>
      </c>
      <c r="H2614" s="132">
        <v>3627840</v>
      </c>
      <c r="I2614" s="132">
        <v>4719210</v>
      </c>
      <c r="J2614" s="132">
        <v>5836330</v>
      </c>
      <c r="K2614" s="132">
        <v>6981110</v>
      </c>
      <c r="L2614" s="132">
        <v>8136990</v>
      </c>
      <c r="M2614" s="132">
        <v>9340950</v>
      </c>
      <c r="N2614" s="132">
        <v>10585500</v>
      </c>
      <c r="O2614" s="132">
        <v>11877500</v>
      </c>
      <c r="P2614" s="132">
        <v>13197600</v>
      </c>
      <c r="Q2614" s="132">
        <v>14582000</v>
      </c>
      <c r="R2614" s="132">
        <v>15998200</v>
      </c>
      <c r="S2614" s="132">
        <v>17525300</v>
      </c>
      <c r="T2614" s="132">
        <v>19034600</v>
      </c>
      <c r="U2614" s="132">
        <v>20533500</v>
      </c>
      <c r="V2614" s="132">
        <v>22051400</v>
      </c>
      <c r="W2614" s="132">
        <v>23572800</v>
      </c>
      <c r="X2614" s="132">
        <v>25128800</v>
      </c>
      <c r="Y2614" s="132">
        <v>26706500</v>
      </c>
      <c r="Z2614" s="132">
        <v>28245300</v>
      </c>
      <c r="AA2614" s="132">
        <v>29432500</v>
      </c>
      <c r="AB2614" s="132">
        <v>30618700</v>
      </c>
      <c r="AC2614" s="132">
        <v>30954900</v>
      </c>
      <c r="AD2614" s="132">
        <v>31311800</v>
      </c>
      <c r="AE2614" s="132">
        <v>31666300</v>
      </c>
      <c r="AF2614" s="132">
        <v>32014200</v>
      </c>
      <c r="AG2614" s="132">
        <v>32366000</v>
      </c>
      <c r="AH2614" s="132">
        <v>32749400</v>
      </c>
      <c r="AI2614" s="132">
        <v>33212700</v>
      </c>
    </row>
    <row r="2615" spans="2:35" x14ac:dyDescent="0.25">
      <c r="B2615" t="s">
        <v>249</v>
      </c>
      <c r="C2615" t="s">
        <v>3981</v>
      </c>
      <c r="D2615" t="s">
        <v>1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</row>
    <row r="2616" spans="2:35" x14ac:dyDescent="0.25">
      <c r="B2616" t="s">
        <v>249</v>
      </c>
      <c r="C2616" t="s">
        <v>3982</v>
      </c>
      <c r="D2616" t="s">
        <v>1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</row>
    <row r="2617" spans="2:35" x14ac:dyDescent="0.25">
      <c r="B2617" t="s">
        <v>249</v>
      </c>
      <c r="C2617" t="s">
        <v>3983</v>
      </c>
      <c r="D2617" t="s">
        <v>1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</row>
    <row r="2618" spans="2:35" x14ac:dyDescent="0.25">
      <c r="B2618" t="s">
        <v>249</v>
      </c>
      <c r="C2618" t="s">
        <v>3984</v>
      </c>
      <c r="D2618" t="s">
        <v>1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</row>
    <row r="2619" spans="2:35" x14ac:dyDescent="0.25">
      <c r="B2619" t="s">
        <v>249</v>
      </c>
      <c r="C2619" t="s">
        <v>3985</v>
      </c>
      <c r="D2619" t="s">
        <v>1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</row>
    <row r="2620" spans="2:35" x14ac:dyDescent="0.25">
      <c r="B2620" t="s">
        <v>249</v>
      </c>
      <c r="C2620" t="s">
        <v>3986</v>
      </c>
      <c r="D2620" t="s">
        <v>1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</row>
    <row r="2621" spans="2:35" x14ac:dyDescent="0.25">
      <c r="B2621" t="s">
        <v>249</v>
      </c>
      <c r="C2621" t="s">
        <v>3987</v>
      </c>
      <c r="D2621" t="s">
        <v>1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</row>
    <row r="2622" spans="2:35" x14ac:dyDescent="0.25">
      <c r="B2622" t="s">
        <v>249</v>
      </c>
      <c r="C2622" t="s">
        <v>3988</v>
      </c>
      <c r="D2622" t="s">
        <v>1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</row>
    <row r="2623" spans="2:35" x14ac:dyDescent="0.25">
      <c r="B2623" t="s">
        <v>249</v>
      </c>
      <c r="C2623" t="s">
        <v>3989</v>
      </c>
      <c r="D2623" t="s">
        <v>1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</row>
    <row r="2624" spans="2:35" x14ac:dyDescent="0.25">
      <c r="B2624" t="s">
        <v>249</v>
      </c>
      <c r="C2624" t="s">
        <v>3990</v>
      </c>
      <c r="D2624" t="s">
        <v>1</v>
      </c>
      <c r="E2624" s="132">
        <v>3435050</v>
      </c>
      <c r="F2624" s="132">
        <v>4923710</v>
      </c>
      <c r="G2624" s="132">
        <v>6620490</v>
      </c>
      <c r="H2624" s="132">
        <v>7799940</v>
      </c>
      <c r="I2624" s="132">
        <v>8305770</v>
      </c>
      <c r="J2624" s="132">
        <v>8561770</v>
      </c>
      <c r="K2624" s="132">
        <v>8663730</v>
      </c>
      <c r="L2624" s="132">
        <v>8725150</v>
      </c>
      <c r="M2624" s="132">
        <v>8817810</v>
      </c>
      <c r="N2624" s="132">
        <v>8921490</v>
      </c>
      <c r="O2624" s="132">
        <v>9039700</v>
      </c>
      <c r="P2624" s="132">
        <v>9149420</v>
      </c>
      <c r="Q2624" s="132">
        <v>9290640</v>
      </c>
      <c r="R2624" s="132">
        <v>9425800</v>
      </c>
      <c r="S2624" s="132">
        <v>9518290</v>
      </c>
      <c r="T2624" s="132">
        <v>9597490</v>
      </c>
      <c r="U2624" s="132">
        <v>9674000</v>
      </c>
      <c r="V2624" s="132">
        <v>9769130</v>
      </c>
      <c r="W2624" s="132">
        <v>9869250</v>
      </c>
      <c r="X2624" s="132">
        <v>9992950</v>
      </c>
      <c r="Y2624" s="132">
        <v>10132400</v>
      </c>
      <c r="Z2624" s="132">
        <v>10247100</v>
      </c>
      <c r="AA2624" s="132">
        <v>10376000</v>
      </c>
      <c r="AB2624" s="132">
        <v>10514100</v>
      </c>
      <c r="AC2624" s="132">
        <v>10642000</v>
      </c>
      <c r="AD2624" s="132">
        <v>10787600</v>
      </c>
      <c r="AE2624" s="132">
        <v>10939500</v>
      </c>
      <c r="AF2624" s="132">
        <v>11080900</v>
      </c>
      <c r="AG2624" s="132">
        <v>11214500</v>
      </c>
      <c r="AH2624" s="132">
        <v>11359200</v>
      </c>
      <c r="AI2624" s="132">
        <v>11545500</v>
      </c>
    </row>
    <row r="2625" spans="2:35" x14ac:dyDescent="0.25">
      <c r="B2625" t="s">
        <v>249</v>
      </c>
      <c r="C2625" t="s">
        <v>3991</v>
      </c>
      <c r="D2625" t="s">
        <v>1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v>0</v>
      </c>
    </row>
    <row r="2626" spans="2:35" x14ac:dyDescent="0.25">
      <c r="B2626" t="s">
        <v>249</v>
      </c>
      <c r="C2626" t="s">
        <v>3992</v>
      </c>
      <c r="D2626" t="s">
        <v>1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</row>
    <row r="2627" spans="2:35" x14ac:dyDescent="0.25">
      <c r="B2627" t="s">
        <v>249</v>
      </c>
      <c r="C2627" t="s">
        <v>3993</v>
      </c>
      <c r="D2627" t="s">
        <v>1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</row>
    <row r="2628" spans="2:35" x14ac:dyDescent="0.25">
      <c r="B2628" t="s">
        <v>249</v>
      </c>
      <c r="C2628" t="s">
        <v>3994</v>
      </c>
      <c r="D2628" t="s">
        <v>1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v>0</v>
      </c>
    </row>
    <row r="2629" spans="2:35" x14ac:dyDescent="0.25">
      <c r="B2629" t="s">
        <v>249</v>
      </c>
      <c r="C2629" t="s">
        <v>3995</v>
      </c>
      <c r="D2629" t="s">
        <v>1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</row>
    <row r="2630" spans="2:35" x14ac:dyDescent="0.25">
      <c r="B2630" t="s">
        <v>249</v>
      </c>
      <c r="C2630" t="s">
        <v>3996</v>
      </c>
      <c r="D2630" t="s">
        <v>1</v>
      </c>
      <c r="E2630" s="132">
        <v>2448900</v>
      </c>
      <c r="F2630" s="132">
        <v>2362670</v>
      </c>
      <c r="G2630" s="132">
        <v>2202140</v>
      </c>
      <c r="H2630" s="132">
        <v>2040300</v>
      </c>
      <c r="I2630" s="132">
        <v>1883670</v>
      </c>
      <c r="J2630" s="132">
        <v>1722310</v>
      </c>
      <c r="K2630" s="132">
        <v>1561210</v>
      </c>
      <c r="L2630" s="132">
        <v>1399890</v>
      </c>
      <c r="M2630" s="132">
        <v>1246840</v>
      </c>
      <c r="N2630" s="132">
        <v>1100150</v>
      </c>
      <c r="O2630">
        <v>960598</v>
      </c>
      <c r="P2630">
        <v>826959</v>
      </c>
      <c r="Q2630">
        <v>702098</v>
      </c>
      <c r="R2630">
        <v>584529</v>
      </c>
      <c r="S2630">
        <v>467300</v>
      </c>
      <c r="T2630">
        <v>362629</v>
      </c>
      <c r="U2630">
        <v>270977</v>
      </c>
      <c r="V2630">
        <v>192739</v>
      </c>
      <c r="W2630">
        <v>127655</v>
      </c>
      <c r="X2630">
        <v>75891.600000000006</v>
      </c>
      <c r="Y2630">
        <v>37388.199999999997</v>
      </c>
      <c r="Z2630">
        <v>12255.1</v>
      </c>
      <c r="AA2630">
        <v>3039.14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v>0</v>
      </c>
    </row>
    <row r="2631" spans="2:35" x14ac:dyDescent="0.25">
      <c r="B2631" t="s">
        <v>249</v>
      </c>
      <c r="C2631" t="s">
        <v>3997</v>
      </c>
      <c r="D2631" t="s">
        <v>1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v>0</v>
      </c>
    </row>
    <row r="2632" spans="2:35" x14ac:dyDescent="0.25">
      <c r="B2632" t="s">
        <v>249</v>
      </c>
      <c r="C2632" t="s">
        <v>3998</v>
      </c>
      <c r="D2632" t="s">
        <v>1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</row>
    <row r="2633" spans="2:35" x14ac:dyDescent="0.25">
      <c r="B2633" t="s">
        <v>249</v>
      </c>
      <c r="C2633" t="s">
        <v>3999</v>
      </c>
      <c r="D2633" t="s">
        <v>1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</row>
    <row r="2634" spans="2:35" x14ac:dyDescent="0.25">
      <c r="B2634" t="s">
        <v>249</v>
      </c>
      <c r="C2634" t="s">
        <v>4000</v>
      </c>
      <c r="D2634" t="s">
        <v>1</v>
      </c>
      <c r="E2634">
        <v>72324.399999999994</v>
      </c>
      <c r="F2634">
        <v>189276</v>
      </c>
      <c r="G2634">
        <v>309384</v>
      </c>
      <c r="H2634">
        <v>434278</v>
      </c>
      <c r="I2634">
        <v>564923</v>
      </c>
      <c r="J2634">
        <v>698650</v>
      </c>
      <c r="K2634">
        <v>835688</v>
      </c>
      <c r="L2634">
        <v>974055</v>
      </c>
      <c r="M2634" s="132">
        <v>1118180</v>
      </c>
      <c r="N2634" s="132">
        <v>1267160</v>
      </c>
      <c r="O2634" s="132">
        <v>1421830</v>
      </c>
      <c r="P2634" s="132">
        <v>1579850</v>
      </c>
      <c r="Q2634" s="132">
        <v>1745570</v>
      </c>
      <c r="R2634" s="132">
        <v>1915100</v>
      </c>
      <c r="S2634" s="132">
        <v>2097910</v>
      </c>
      <c r="T2634" s="132">
        <v>2278570</v>
      </c>
      <c r="U2634" s="132">
        <v>2458010</v>
      </c>
      <c r="V2634" s="132">
        <v>2639710</v>
      </c>
      <c r="W2634" s="132">
        <v>2821830</v>
      </c>
      <c r="X2634" s="132">
        <v>3008090</v>
      </c>
      <c r="Y2634" s="132">
        <v>3196960</v>
      </c>
      <c r="Z2634" s="132">
        <v>3381160</v>
      </c>
      <c r="AA2634" s="132">
        <v>3523270</v>
      </c>
      <c r="AB2634" s="132">
        <v>3665280</v>
      </c>
      <c r="AC2634" s="132">
        <v>3705520</v>
      </c>
      <c r="AD2634" s="132">
        <v>3748240</v>
      </c>
      <c r="AE2634" s="132">
        <v>3790680</v>
      </c>
      <c r="AF2634" s="132">
        <v>3832330</v>
      </c>
      <c r="AG2634" s="132">
        <v>3874440</v>
      </c>
      <c r="AH2634" s="132">
        <v>3920330</v>
      </c>
      <c r="AI2634" s="132">
        <v>3975800</v>
      </c>
    </row>
    <row r="2635" spans="2:35" x14ac:dyDescent="0.25">
      <c r="B2635" t="s">
        <v>249</v>
      </c>
      <c r="C2635" t="s">
        <v>4001</v>
      </c>
      <c r="D2635" t="s">
        <v>1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</row>
    <row r="2636" spans="2:35" x14ac:dyDescent="0.25">
      <c r="B2636" t="s">
        <v>249</v>
      </c>
      <c r="C2636" t="s">
        <v>4002</v>
      </c>
      <c r="D2636" t="s">
        <v>1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</row>
    <row r="2637" spans="2:35" x14ac:dyDescent="0.25">
      <c r="B2637" t="s">
        <v>249</v>
      </c>
      <c r="C2637" t="s">
        <v>4003</v>
      </c>
      <c r="D2637" t="s">
        <v>1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v>0</v>
      </c>
    </row>
    <row r="2638" spans="2:35" x14ac:dyDescent="0.25">
      <c r="B2638" t="s">
        <v>249</v>
      </c>
      <c r="C2638" t="s">
        <v>4004</v>
      </c>
      <c r="D2638" t="s">
        <v>1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</row>
    <row r="2639" spans="2:35" x14ac:dyDescent="0.25">
      <c r="B2639" t="s">
        <v>249</v>
      </c>
      <c r="C2639" t="s">
        <v>4005</v>
      </c>
      <c r="D2639" t="s">
        <v>1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</row>
    <row r="2640" spans="2:35" x14ac:dyDescent="0.25">
      <c r="B2640" t="s">
        <v>249</v>
      </c>
      <c r="C2640" t="s">
        <v>4006</v>
      </c>
      <c r="D2640" t="s">
        <v>1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</row>
    <row r="2641" spans="2:35" x14ac:dyDescent="0.25">
      <c r="B2641" t="s">
        <v>249</v>
      </c>
      <c r="C2641" t="s">
        <v>4007</v>
      </c>
      <c r="D2641" t="s">
        <v>1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</row>
    <row r="2642" spans="2:35" x14ac:dyDescent="0.25">
      <c r="B2642" t="s">
        <v>249</v>
      </c>
      <c r="C2642" t="s">
        <v>4008</v>
      </c>
      <c r="D2642" t="s">
        <v>1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v>0</v>
      </c>
    </row>
    <row r="2643" spans="2:35" x14ac:dyDescent="0.25">
      <c r="B2643" t="s">
        <v>249</v>
      </c>
      <c r="C2643" t="s">
        <v>4009</v>
      </c>
      <c r="D2643" t="s">
        <v>1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</row>
    <row r="2644" spans="2:35" x14ac:dyDescent="0.25">
      <c r="B2644" t="s">
        <v>249</v>
      </c>
      <c r="C2644" t="s">
        <v>4010</v>
      </c>
      <c r="D2644" t="s">
        <v>1</v>
      </c>
      <c r="E2644" s="132">
        <v>1881970</v>
      </c>
      <c r="F2644" s="132">
        <v>2697570</v>
      </c>
      <c r="G2644" s="132">
        <v>3627180</v>
      </c>
      <c r="H2644" s="132">
        <v>4273370</v>
      </c>
      <c r="I2644" s="132">
        <v>4550500</v>
      </c>
      <c r="J2644" s="132">
        <v>4690760</v>
      </c>
      <c r="K2644" s="132">
        <v>4746620</v>
      </c>
      <c r="L2644" s="132">
        <v>4780270</v>
      </c>
      <c r="M2644" s="132">
        <v>4831030</v>
      </c>
      <c r="N2644" s="132">
        <v>4887830</v>
      </c>
      <c r="O2644" s="132">
        <v>4952600</v>
      </c>
      <c r="P2644" s="132">
        <v>5012710</v>
      </c>
      <c r="Q2644" s="132">
        <v>5090090</v>
      </c>
      <c r="R2644" s="132">
        <v>5164140</v>
      </c>
      <c r="S2644" s="132">
        <v>5214810</v>
      </c>
      <c r="T2644" s="132">
        <v>5258200</v>
      </c>
      <c r="U2644" s="132">
        <v>5300120</v>
      </c>
      <c r="V2644" s="132">
        <v>5352240</v>
      </c>
      <c r="W2644" s="132">
        <v>5407090</v>
      </c>
      <c r="X2644" s="132">
        <v>5474860</v>
      </c>
      <c r="Y2644" s="132">
        <v>5551260</v>
      </c>
      <c r="Z2644" s="132">
        <v>5614110</v>
      </c>
      <c r="AA2644" s="132">
        <v>5684740</v>
      </c>
      <c r="AB2644" s="132">
        <v>5760380</v>
      </c>
      <c r="AC2644" s="132">
        <v>5830440</v>
      </c>
      <c r="AD2644" s="132">
        <v>5910240</v>
      </c>
      <c r="AE2644" s="132">
        <v>5993460</v>
      </c>
      <c r="AF2644" s="132">
        <v>6070910</v>
      </c>
      <c r="AG2644" s="132">
        <v>6144130</v>
      </c>
      <c r="AH2644" s="132">
        <v>6223370</v>
      </c>
      <c r="AI2644" s="132">
        <v>6325460</v>
      </c>
    </row>
    <row r="2645" spans="2:35" x14ac:dyDescent="0.25">
      <c r="B2645" t="s">
        <v>249</v>
      </c>
      <c r="C2645" t="s">
        <v>4011</v>
      </c>
      <c r="D2645" t="s">
        <v>1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</row>
    <row r="2646" spans="2:35" x14ac:dyDescent="0.25">
      <c r="B2646" t="s">
        <v>249</v>
      </c>
      <c r="C2646" t="s">
        <v>4012</v>
      </c>
      <c r="D2646" t="s">
        <v>1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</row>
    <row r="2647" spans="2:35" x14ac:dyDescent="0.25">
      <c r="B2647" t="s">
        <v>249</v>
      </c>
      <c r="C2647" t="s">
        <v>4013</v>
      </c>
      <c r="D2647" t="s">
        <v>1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</row>
    <row r="2648" spans="2:35" x14ac:dyDescent="0.25">
      <c r="B2648" t="s">
        <v>249</v>
      </c>
      <c r="C2648" t="s">
        <v>4014</v>
      </c>
      <c r="D2648" t="s">
        <v>1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</row>
    <row r="2649" spans="2:35" x14ac:dyDescent="0.25">
      <c r="B2649" t="s">
        <v>249</v>
      </c>
      <c r="C2649" t="s">
        <v>4015</v>
      </c>
      <c r="D2649" t="s">
        <v>1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</row>
    <row r="2650" spans="2:35" x14ac:dyDescent="0.25">
      <c r="B2650" t="s">
        <v>249</v>
      </c>
      <c r="C2650" t="s">
        <v>4016</v>
      </c>
      <c r="D2650" t="s">
        <v>1</v>
      </c>
      <c r="E2650" s="132">
        <v>1341680</v>
      </c>
      <c r="F2650" s="132">
        <v>1294440</v>
      </c>
      <c r="G2650" s="132">
        <v>1206490</v>
      </c>
      <c r="H2650" s="132">
        <v>1117820</v>
      </c>
      <c r="I2650" s="132">
        <v>1032010</v>
      </c>
      <c r="J2650">
        <v>943608</v>
      </c>
      <c r="K2650">
        <v>855342</v>
      </c>
      <c r="L2650">
        <v>766962</v>
      </c>
      <c r="M2650">
        <v>683107</v>
      </c>
      <c r="N2650">
        <v>602742</v>
      </c>
      <c r="O2650">
        <v>526285</v>
      </c>
      <c r="P2650">
        <v>453068</v>
      </c>
      <c r="Q2650">
        <v>384660</v>
      </c>
      <c r="R2650">
        <v>320247</v>
      </c>
      <c r="S2650">
        <v>256021</v>
      </c>
      <c r="T2650">
        <v>198675</v>
      </c>
      <c r="U2650">
        <v>148461</v>
      </c>
      <c r="V2650">
        <v>105596</v>
      </c>
      <c r="W2650">
        <v>69938.5</v>
      </c>
      <c r="X2650">
        <v>41578.9</v>
      </c>
      <c r="Y2650">
        <v>20483.900000000001</v>
      </c>
      <c r="Z2650">
        <v>6714.26</v>
      </c>
      <c r="AA2650">
        <v>1665.06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</row>
    <row r="2651" spans="2:35" x14ac:dyDescent="0.25">
      <c r="B2651" t="s">
        <v>249</v>
      </c>
      <c r="C2651" t="s">
        <v>4017</v>
      </c>
      <c r="D2651" t="s">
        <v>1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</row>
    <row r="2652" spans="2:35" x14ac:dyDescent="0.25">
      <c r="B2652" t="s">
        <v>249</v>
      </c>
      <c r="C2652" t="s">
        <v>4018</v>
      </c>
      <c r="D2652" t="s">
        <v>1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</row>
    <row r="2653" spans="2:35" x14ac:dyDescent="0.25">
      <c r="B2653" t="s">
        <v>249</v>
      </c>
      <c r="C2653" t="s">
        <v>4019</v>
      </c>
      <c r="D2653" t="s">
        <v>1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v>0</v>
      </c>
    </row>
    <row r="2654" spans="2:35" x14ac:dyDescent="0.25">
      <c r="B2654" t="s">
        <v>249</v>
      </c>
      <c r="C2654" t="s">
        <v>4020</v>
      </c>
      <c r="D2654" t="s">
        <v>1</v>
      </c>
      <c r="E2654">
        <v>39624.5</v>
      </c>
      <c r="F2654">
        <v>103699</v>
      </c>
      <c r="G2654">
        <v>169503</v>
      </c>
      <c r="H2654">
        <v>237929</v>
      </c>
      <c r="I2654">
        <v>309506</v>
      </c>
      <c r="J2654">
        <v>382771</v>
      </c>
      <c r="K2654">
        <v>457850</v>
      </c>
      <c r="L2654">
        <v>533658</v>
      </c>
      <c r="M2654">
        <v>612619</v>
      </c>
      <c r="N2654">
        <v>694242</v>
      </c>
      <c r="O2654">
        <v>778979</v>
      </c>
      <c r="P2654">
        <v>865556</v>
      </c>
      <c r="Q2654">
        <v>956347</v>
      </c>
      <c r="R2654" s="132">
        <v>1049230</v>
      </c>
      <c r="S2654" s="132">
        <v>1149380</v>
      </c>
      <c r="T2654" s="132">
        <v>1248370</v>
      </c>
      <c r="U2654" s="132">
        <v>1346680</v>
      </c>
      <c r="V2654" s="132">
        <v>1446220</v>
      </c>
      <c r="W2654" s="132">
        <v>1546000</v>
      </c>
      <c r="X2654" s="132">
        <v>1648050</v>
      </c>
      <c r="Y2654" s="132">
        <v>1751530</v>
      </c>
      <c r="Z2654" s="132">
        <v>1852450</v>
      </c>
      <c r="AA2654" s="132">
        <v>1930300</v>
      </c>
      <c r="AB2654" s="132">
        <v>2008100</v>
      </c>
      <c r="AC2654" s="132">
        <v>2030150</v>
      </c>
      <c r="AD2654" s="132">
        <v>2053560</v>
      </c>
      <c r="AE2654" s="132">
        <v>2076810</v>
      </c>
      <c r="AF2654" s="132">
        <v>2099630</v>
      </c>
      <c r="AG2654" s="132">
        <v>2122700</v>
      </c>
      <c r="AH2654" s="132">
        <v>2147840</v>
      </c>
      <c r="AI2654" s="132">
        <v>2178230</v>
      </c>
    </row>
    <row r="2655" spans="2:35" x14ac:dyDescent="0.25">
      <c r="B2655" t="s">
        <v>249</v>
      </c>
      <c r="C2655" t="s">
        <v>4021</v>
      </c>
      <c r="D2655" t="s">
        <v>1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</row>
    <row r="2656" spans="2:35" x14ac:dyDescent="0.25">
      <c r="B2656" t="s">
        <v>249</v>
      </c>
      <c r="C2656" t="s">
        <v>4022</v>
      </c>
      <c r="D2656" t="s">
        <v>1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</row>
    <row r="2657" spans="2:35" x14ac:dyDescent="0.25">
      <c r="B2657" t="s">
        <v>249</v>
      </c>
      <c r="C2657" t="s">
        <v>4023</v>
      </c>
      <c r="D2657" t="s">
        <v>1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</row>
    <row r="2658" spans="2:35" x14ac:dyDescent="0.25">
      <c r="B2658" t="s">
        <v>249</v>
      </c>
      <c r="C2658" t="s">
        <v>4024</v>
      </c>
      <c r="D2658" t="s">
        <v>1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</row>
    <row r="2659" spans="2:35" x14ac:dyDescent="0.25">
      <c r="B2659" t="s">
        <v>249</v>
      </c>
      <c r="C2659" t="s">
        <v>4025</v>
      </c>
      <c r="D2659" t="s">
        <v>1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</row>
    <row r="2660" spans="2:35" x14ac:dyDescent="0.25">
      <c r="B2660" t="s">
        <v>249</v>
      </c>
      <c r="C2660" t="s">
        <v>4026</v>
      </c>
      <c r="D2660" t="s">
        <v>1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v>0</v>
      </c>
    </row>
    <row r="2661" spans="2:35" x14ac:dyDescent="0.25">
      <c r="B2661" t="s">
        <v>249</v>
      </c>
      <c r="C2661" t="s">
        <v>4027</v>
      </c>
      <c r="D2661" t="s">
        <v>1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</row>
    <row r="2662" spans="2:35" x14ac:dyDescent="0.25">
      <c r="B2662" t="s">
        <v>249</v>
      </c>
      <c r="C2662" t="s">
        <v>4028</v>
      </c>
      <c r="D2662" t="s">
        <v>1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</row>
    <row r="2663" spans="2:35" x14ac:dyDescent="0.25">
      <c r="B2663" t="s">
        <v>249</v>
      </c>
      <c r="C2663" t="s">
        <v>4029</v>
      </c>
      <c r="D2663" t="s">
        <v>1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</row>
    <row r="2664" spans="2:35" x14ac:dyDescent="0.25">
      <c r="B2664" t="s">
        <v>249</v>
      </c>
      <c r="C2664" t="s">
        <v>4030</v>
      </c>
      <c r="D2664" t="s">
        <v>1</v>
      </c>
      <c r="E2664" s="132">
        <v>9135760</v>
      </c>
      <c r="F2664" s="132">
        <v>13095000</v>
      </c>
      <c r="G2664" s="132">
        <v>17607700</v>
      </c>
      <c r="H2664" s="132">
        <v>20744500</v>
      </c>
      <c r="I2664" s="132">
        <v>22089800</v>
      </c>
      <c r="J2664" s="132">
        <v>22770700</v>
      </c>
      <c r="K2664" s="132">
        <v>23041800</v>
      </c>
      <c r="L2664" s="132">
        <v>23205200</v>
      </c>
      <c r="M2664" s="132">
        <v>23451600</v>
      </c>
      <c r="N2664" s="132">
        <v>23727400</v>
      </c>
      <c r="O2664" s="132">
        <v>24041800</v>
      </c>
      <c r="P2664" s="132">
        <v>24333600</v>
      </c>
      <c r="Q2664" s="132">
        <v>24709200</v>
      </c>
      <c r="R2664" s="132">
        <v>25068600</v>
      </c>
      <c r="S2664" s="132">
        <v>25314600</v>
      </c>
      <c r="T2664" s="132">
        <v>25525200</v>
      </c>
      <c r="U2664" s="132">
        <v>25728700</v>
      </c>
      <c r="V2664" s="132">
        <v>25981700</v>
      </c>
      <c r="W2664" s="132">
        <v>26248000</v>
      </c>
      <c r="X2664" s="132">
        <v>26577000</v>
      </c>
      <c r="Y2664" s="132">
        <v>26947900</v>
      </c>
      <c r="Z2664" s="132">
        <v>27253000</v>
      </c>
      <c r="AA2664" s="132">
        <v>27595800</v>
      </c>
      <c r="AB2664" s="132">
        <v>27963000</v>
      </c>
      <c r="AC2664" s="132">
        <v>28303100</v>
      </c>
      <c r="AD2664" s="132">
        <v>28690500</v>
      </c>
      <c r="AE2664" s="132">
        <v>29094500</v>
      </c>
      <c r="AF2664" s="132">
        <v>29470400</v>
      </c>
      <c r="AG2664" s="132">
        <v>29825900</v>
      </c>
      <c r="AH2664" s="132">
        <v>30210500</v>
      </c>
      <c r="AI2664" s="132">
        <v>30706100</v>
      </c>
    </row>
    <row r="2665" spans="2:35" x14ac:dyDescent="0.25">
      <c r="B2665" t="s">
        <v>249</v>
      </c>
      <c r="C2665" t="s">
        <v>4031</v>
      </c>
      <c r="D2665" t="s">
        <v>1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</row>
    <row r="2666" spans="2:35" x14ac:dyDescent="0.25">
      <c r="B2666" t="s">
        <v>249</v>
      </c>
      <c r="C2666" t="s">
        <v>4032</v>
      </c>
      <c r="D2666" t="s">
        <v>1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</row>
    <row r="2667" spans="2:35" x14ac:dyDescent="0.25">
      <c r="B2667" t="s">
        <v>249</v>
      </c>
      <c r="C2667" t="s">
        <v>4033</v>
      </c>
      <c r="D2667" t="s">
        <v>1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</row>
    <row r="2668" spans="2:35" x14ac:dyDescent="0.25">
      <c r="B2668" t="s">
        <v>249</v>
      </c>
      <c r="C2668" t="s">
        <v>4034</v>
      </c>
      <c r="D2668" t="s">
        <v>1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</row>
    <row r="2669" spans="2:35" x14ac:dyDescent="0.25">
      <c r="B2669" t="s">
        <v>249</v>
      </c>
      <c r="C2669" t="s">
        <v>4035</v>
      </c>
      <c r="D2669" t="s">
        <v>1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</row>
    <row r="2670" spans="2:35" x14ac:dyDescent="0.25">
      <c r="B2670" t="s">
        <v>249</v>
      </c>
      <c r="C2670" t="s">
        <v>4036</v>
      </c>
      <c r="D2670" t="s">
        <v>1</v>
      </c>
      <c r="E2670" s="132">
        <v>6513030</v>
      </c>
      <c r="F2670" s="132">
        <v>6283690</v>
      </c>
      <c r="G2670" s="132">
        <v>5856750</v>
      </c>
      <c r="H2670" s="132">
        <v>5426320</v>
      </c>
      <c r="I2670" s="132">
        <v>5009760</v>
      </c>
      <c r="J2670" s="132">
        <v>4580620</v>
      </c>
      <c r="K2670" s="132">
        <v>4152140</v>
      </c>
      <c r="L2670" s="132">
        <v>3723120</v>
      </c>
      <c r="M2670" s="132">
        <v>3316050</v>
      </c>
      <c r="N2670" s="132">
        <v>2925930</v>
      </c>
      <c r="O2670" s="132">
        <v>2554780</v>
      </c>
      <c r="P2670" s="132">
        <v>2199360</v>
      </c>
      <c r="Q2670" s="132">
        <v>1867280</v>
      </c>
      <c r="R2670" s="132">
        <v>1554600</v>
      </c>
      <c r="S2670" s="132">
        <v>1242820</v>
      </c>
      <c r="T2670">
        <v>964440</v>
      </c>
      <c r="U2670">
        <v>720682</v>
      </c>
      <c r="V2670">
        <v>512604</v>
      </c>
      <c r="W2670">
        <v>339507</v>
      </c>
      <c r="X2670">
        <v>201839</v>
      </c>
      <c r="Y2670">
        <v>99436.6</v>
      </c>
      <c r="Z2670">
        <v>32593.5</v>
      </c>
      <c r="AA2670">
        <v>8082.83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</row>
    <row r="2671" spans="2:35" x14ac:dyDescent="0.25">
      <c r="B2671" t="s">
        <v>249</v>
      </c>
      <c r="C2671" t="s">
        <v>4037</v>
      </c>
      <c r="D2671" t="s">
        <v>1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</row>
    <row r="2672" spans="2:35" x14ac:dyDescent="0.25">
      <c r="B2672" t="s">
        <v>249</v>
      </c>
      <c r="C2672" t="s">
        <v>4038</v>
      </c>
      <c r="D2672" t="s">
        <v>1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</row>
    <row r="2673" spans="2:35" x14ac:dyDescent="0.25">
      <c r="B2673" t="s">
        <v>249</v>
      </c>
      <c r="C2673" t="s">
        <v>4039</v>
      </c>
      <c r="D2673" t="s">
        <v>1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</row>
    <row r="2674" spans="2:35" x14ac:dyDescent="0.25">
      <c r="B2674" t="s">
        <v>249</v>
      </c>
      <c r="C2674" t="s">
        <v>4040</v>
      </c>
      <c r="D2674" t="s">
        <v>1</v>
      </c>
      <c r="E2674">
        <v>192352</v>
      </c>
      <c r="F2674">
        <v>503394</v>
      </c>
      <c r="G2674">
        <v>822830</v>
      </c>
      <c r="H2674" s="132">
        <v>1154990</v>
      </c>
      <c r="I2674" s="132">
        <v>1502450</v>
      </c>
      <c r="J2674" s="132">
        <v>1858110</v>
      </c>
      <c r="K2674" s="132">
        <v>2222580</v>
      </c>
      <c r="L2674" s="132">
        <v>2590570</v>
      </c>
      <c r="M2674" s="132">
        <v>2973880</v>
      </c>
      <c r="N2674" s="132">
        <v>3370110</v>
      </c>
      <c r="O2674" s="132">
        <v>3781450</v>
      </c>
      <c r="P2674" s="132">
        <v>4201730</v>
      </c>
      <c r="Q2674" s="132">
        <v>4642460</v>
      </c>
      <c r="R2674" s="132">
        <v>5093340</v>
      </c>
      <c r="S2674" s="132">
        <v>5579530</v>
      </c>
      <c r="T2674" s="132">
        <v>6060040</v>
      </c>
      <c r="U2674" s="132">
        <v>6537260</v>
      </c>
      <c r="V2674" s="132">
        <v>7020500</v>
      </c>
      <c r="W2674" s="132">
        <v>7504870</v>
      </c>
      <c r="X2674" s="132">
        <v>8000250</v>
      </c>
      <c r="Y2674" s="132">
        <v>8502550</v>
      </c>
      <c r="Z2674" s="132">
        <v>8992450</v>
      </c>
      <c r="AA2674" s="132">
        <v>9370410</v>
      </c>
      <c r="AB2674" s="132">
        <v>9748080</v>
      </c>
      <c r="AC2674" s="132">
        <v>9855100</v>
      </c>
      <c r="AD2674" s="132">
        <v>9968730</v>
      </c>
      <c r="AE2674" s="132">
        <v>10081600</v>
      </c>
      <c r="AF2674" s="132">
        <v>10192400</v>
      </c>
      <c r="AG2674" s="132">
        <v>10304400</v>
      </c>
      <c r="AH2674" s="132">
        <v>10426400</v>
      </c>
      <c r="AI2674" s="132">
        <v>10573900</v>
      </c>
    </row>
    <row r="2675" spans="2:35" x14ac:dyDescent="0.25">
      <c r="B2675" t="s">
        <v>249</v>
      </c>
      <c r="C2675" t="s">
        <v>4041</v>
      </c>
      <c r="D2675" t="s">
        <v>1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</row>
    <row r="2676" spans="2:35" x14ac:dyDescent="0.25">
      <c r="B2676" t="s">
        <v>249</v>
      </c>
      <c r="C2676" t="s">
        <v>4042</v>
      </c>
      <c r="D2676" t="s">
        <v>1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</row>
    <row r="2677" spans="2:35" x14ac:dyDescent="0.25">
      <c r="B2677" t="s">
        <v>249</v>
      </c>
      <c r="C2677" t="s">
        <v>4043</v>
      </c>
      <c r="D2677" t="s">
        <v>1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</row>
    <row r="2678" spans="2:35" x14ac:dyDescent="0.25">
      <c r="B2678" t="s">
        <v>249</v>
      </c>
      <c r="C2678" t="s">
        <v>4044</v>
      </c>
      <c r="D2678" t="s">
        <v>1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</row>
    <row r="2679" spans="2:35" x14ac:dyDescent="0.25">
      <c r="B2679" t="s">
        <v>249</v>
      </c>
      <c r="C2679" t="s">
        <v>4045</v>
      </c>
      <c r="D2679" t="s">
        <v>1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v>0</v>
      </c>
    </row>
    <row r="2680" spans="2:35" x14ac:dyDescent="0.25">
      <c r="B2680" t="s">
        <v>249</v>
      </c>
      <c r="C2680" t="s">
        <v>4046</v>
      </c>
      <c r="D2680" t="s">
        <v>1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v>0</v>
      </c>
    </row>
    <row r="2681" spans="2:35" x14ac:dyDescent="0.25">
      <c r="B2681" t="s">
        <v>249</v>
      </c>
      <c r="C2681" t="s">
        <v>4047</v>
      </c>
      <c r="D2681" t="s">
        <v>1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v>0</v>
      </c>
    </row>
    <row r="2682" spans="2:35" x14ac:dyDescent="0.25">
      <c r="B2682" t="s">
        <v>249</v>
      </c>
      <c r="C2682" t="s">
        <v>4048</v>
      </c>
      <c r="D2682" t="s">
        <v>1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</row>
    <row r="2683" spans="2:35" x14ac:dyDescent="0.25">
      <c r="B2683" t="s">
        <v>249</v>
      </c>
      <c r="C2683" t="s">
        <v>4049</v>
      </c>
      <c r="D2683" t="s">
        <v>1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v>0</v>
      </c>
    </row>
    <row r="2684" spans="2:35" x14ac:dyDescent="0.25">
      <c r="B2684" t="s">
        <v>249</v>
      </c>
      <c r="C2684" t="s">
        <v>4050</v>
      </c>
      <c r="D2684" t="s">
        <v>1</v>
      </c>
      <c r="E2684" s="132">
        <v>1827150</v>
      </c>
      <c r="F2684" s="132">
        <v>2619000</v>
      </c>
      <c r="G2684" s="132">
        <v>3521540</v>
      </c>
      <c r="H2684" s="132">
        <v>4148910</v>
      </c>
      <c r="I2684" s="132">
        <v>4417960</v>
      </c>
      <c r="J2684" s="132">
        <v>4554130</v>
      </c>
      <c r="K2684" s="132">
        <v>4608370</v>
      </c>
      <c r="L2684" s="132">
        <v>4641040</v>
      </c>
      <c r="M2684" s="132">
        <v>4690320</v>
      </c>
      <c r="N2684" s="132">
        <v>4745470</v>
      </c>
      <c r="O2684" s="132">
        <v>4808350</v>
      </c>
      <c r="P2684" s="132">
        <v>4866710</v>
      </c>
      <c r="Q2684" s="132">
        <v>4941830</v>
      </c>
      <c r="R2684" s="132">
        <v>5013730</v>
      </c>
      <c r="S2684" s="132">
        <v>5062920</v>
      </c>
      <c r="T2684" s="132">
        <v>5105050</v>
      </c>
      <c r="U2684" s="132">
        <v>5145740</v>
      </c>
      <c r="V2684" s="132">
        <v>5196350</v>
      </c>
      <c r="W2684" s="132">
        <v>5249600</v>
      </c>
      <c r="X2684" s="132">
        <v>5315400</v>
      </c>
      <c r="Y2684" s="132">
        <v>5389570</v>
      </c>
      <c r="Z2684" s="132">
        <v>5450590</v>
      </c>
      <c r="AA2684" s="132">
        <v>5519160</v>
      </c>
      <c r="AB2684" s="132">
        <v>5592600</v>
      </c>
      <c r="AC2684" s="132">
        <v>5660620</v>
      </c>
      <c r="AD2684" s="132">
        <v>5738100</v>
      </c>
      <c r="AE2684" s="132">
        <v>5818890</v>
      </c>
      <c r="AF2684" s="132">
        <v>5894090</v>
      </c>
      <c r="AG2684" s="132">
        <v>5965170</v>
      </c>
      <c r="AH2684" s="132">
        <v>6042100</v>
      </c>
      <c r="AI2684" s="132">
        <v>6141230</v>
      </c>
    </row>
    <row r="2685" spans="2:35" x14ac:dyDescent="0.25">
      <c r="B2685" t="s">
        <v>249</v>
      </c>
      <c r="C2685" t="s">
        <v>4051</v>
      </c>
      <c r="D2685" t="s">
        <v>1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0</v>
      </c>
    </row>
    <row r="2686" spans="2:35" x14ac:dyDescent="0.25">
      <c r="B2686" t="s">
        <v>249</v>
      </c>
      <c r="C2686" t="s">
        <v>4052</v>
      </c>
      <c r="D2686" t="s">
        <v>1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</row>
    <row r="2687" spans="2:35" x14ac:dyDescent="0.25">
      <c r="B2687" t="s">
        <v>249</v>
      </c>
      <c r="C2687" t="s">
        <v>4053</v>
      </c>
      <c r="D2687" t="s">
        <v>1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</row>
    <row r="2688" spans="2:35" x14ac:dyDescent="0.25">
      <c r="B2688" t="s">
        <v>249</v>
      </c>
      <c r="C2688" t="s">
        <v>4054</v>
      </c>
      <c r="D2688" t="s">
        <v>1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v>0</v>
      </c>
    </row>
    <row r="2689" spans="2:35" x14ac:dyDescent="0.25">
      <c r="B2689" t="s">
        <v>249</v>
      </c>
      <c r="C2689" t="s">
        <v>4055</v>
      </c>
      <c r="D2689" t="s">
        <v>1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</row>
    <row r="2690" spans="2:35" x14ac:dyDescent="0.25">
      <c r="B2690" t="s">
        <v>249</v>
      </c>
      <c r="C2690" t="s">
        <v>4056</v>
      </c>
      <c r="D2690" t="s">
        <v>1</v>
      </c>
      <c r="E2690" s="132">
        <v>1302610</v>
      </c>
      <c r="F2690" s="132">
        <v>1256740</v>
      </c>
      <c r="G2690" s="132">
        <v>1171350</v>
      </c>
      <c r="H2690" s="132">
        <v>1085260</v>
      </c>
      <c r="I2690" s="132">
        <v>1001950</v>
      </c>
      <c r="J2690">
        <v>916124</v>
      </c>
      <c r="K2690">
        <v>830429</v>
      </c>
      <c r="L2690">
        <v>744624</v>
      </c>
      <c r="M2690">
        <v>663211</v>
      </c>
      <c r="N2690">
        <v>585187</v>
      </c>
      <c r="O2690">
        <v>510957</v>
      </c>
      <c r="P2690">
        <v>439872</v>
      </c>
      <c r="Q2690">
        <v>373456</v>
      </c>
      <c r="R2690">
        <v>310920</v>
      </c>
      <c r="S2690">
        <v>248564</v>
      </c>
      <c r="T2690">
        <v>192888</v>
      </c>
      <c r="U2690">
        <v>144136</v>
      </c>
      <c r="V2690">
        <v>102521</v>
      </c>
      <c r="W2690">
        <v>67901.5</v>
      </c>
      <c r="X2690">
        <v>40367.9</v>
      </c>
      <c r="Y2690">
        <v>19887.3</v>
      </c>
      <c r="Z2690">
        <v>6518.7</v>
      </c>
      <c r="AA2690">
        <v>1616.57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</row>
    <row r="2691" spans="2:35" x14ac:dyDescent="0.25">
      <c r="B2691" t="s">
        <v>249</v>
      </c>
      <c r="C2691" t="s">
        <v>4057</v>
      </c>
      <c r="D2691" t="s">
        <v>1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v>0</v>
      </c>
    </row>
    <row r="2692" spans="2:35" x14ac:dyDescent="0.25">
      <c r="B2692" t="s">
        <v>249</v>
      </c>
      <c r="C2692" t="s">
        <v>4058</v>
      </c>
      <c r="D2692" t="s">
        <v>1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0</v>
      </c>
    </row>
    <row r="2693" spans="2:35" x14ac:dyDescent="0.25">
      <c r="B2693" t="s">
        <v>249</v>
      </c>
      <c r="C2693" t="s">
        <v>4059</v>
      </c>
      <c r="D2693" t="s">
        <v>1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0</v>
      </c>
    </row>
    <row r="2694" spans="2:35" x14ac:dyDescent="0.25">
      <c r="B2694" t="s">
        <v>249</v>
      </c>
      <c r="C2694" t="s">
        <v>4060</v>
      </c>
      <c r="D2694" t="s">
        <v>1</v>
      </c>
      <c r="E2694">
        <v>38470.400000000001</v>
      </c>
      <c r="F2694">
        <v>100679</v>
      </c>
      <c r="G2694">
        <v>164566</v>
      </c>
      <c r="H2694">
        <v>230999</v>
      </c>
      <c r="I2694">
        <v>300491</v>
      </c>
      <c r="J2694">
        <v>371622</v>
      </c>
      <c r="K2694">
        <v>444515</v>
      </c>
      <c r="L2694">
        <v>518115</v>
      </c>
      <c r="M2694">
        <v>594776</v>
      </c>
      <c r="N2694">
        <v>674021</v>
      </c>
      <c r="O2694">
        <v>756290</v>
      </c>
      <c r="P2694">
        <v>840346</v>
      </c>
      <c r="Q2694">
        <v>928492</v>
      </c>
      <c r="R2694" s="132">
        <v>1018670</v>
      </c>
      <c r="S2694" s="132">
        <v>1115910</v>
      </c>
      <c r="T2694" s="132">
        <v>1212010</v>
      </c>
      <c r="U2694" s="132">
        <v>1307450</v>
      </c>
      <c r="V2694" s="132">
        <v>1404100</v>
      </c>
      <c r="W2694" s="132">
        <v>1500970</v>
      </c>
      <c r="X2694" s="132">
        <v>1600050</v>
      </c>
      <c r="Y2694" s="132">
        <v>1700510</v>
      </c>
      <c r="Z2694" s="132">
        <v>1798490</v>
      </c>
      <c r="AA2694" s="132">
        <v>1874080</v>
      </c>
      <c r="AB2694" s="132">
        <v>1949620</v>
      </c>
      <c r="AC2694" s="132">
        <v>1971020</v>
      </c>
      <c r="AD2694" s="132">
        <v>1993750</v>
      </c>
      <c r="AE2694" s="132">
        <v>2016320</v>
      </c>
      <c r="AF2694" s="132">
        <v>2038470</v>
      </c>
      <c r="AG2694" s="132">
        <v>2060870</v>
      </c>
      <c r="AH2694" s="132">
        <v>2085280</v>
      </c>
      <c r="AI2694" s="132">
        <v>2114790</v>
      </c>
    </row>
    <row r="2695" spans="2:35" x14ac:dyDescent="0.25">
      <c r="B2695" t="s">
        <v>249</v>
      </c>
      <c r="C2695" t="s">
        <v>4061</v>
      </c>
      <c r="D2695" t="s">
        <v>1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</row>
    <row r="2696" spans="2:35" x14ac:dyDescent="0.25">
      <c r="B2696" t="s">
        <v>249</v>
      </c>
      <c r="C2696" t="s">
        <v>4062</v>
      </c>
      <c r="D2696" t="s">
        <v>1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</row>
    <row r="2697" spans="2:35" x14ac:dyDescent="0.25">
      <c r="B2697" t="s">
        <v>249</v>
      </c>
      <c r="C2697" t="s">
        <v>4063</v>
      </c>
      <c r="D2697" t="s">
        <v>1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</row>
    <row r="2698" spans="2:35" x14ac:dyDescent="0.25">
      <c r="B2698" t="s">
        <v>249</v>
      </c>
      <c r="C2698" t="s">
        <v>4064</v>
      </c>
      <c r="D2698" t="s">
        <v>1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</row>
    <row r="2699" spans="2:35" x14ac:dyDescent="0.25">
      <c r="B2699" t="s">
        <v>249</v>
      </c>
      <c r="C2699" t="s">
        <v>4065</v>
      </c>
      <c r="D2699" t="s">
        <v>1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</row>
    <row r="2700" spans="2:35" x14ac:dyDescent="0.25">
      <c r="B2700" t="s">
        <v>249</v>
      </c>
      <c r="C2700" t="s">
        <v>4066</v>
      </c>
      <c r="D2700" t="s">
        <v>1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</row>
    <row r="2701" spans="2:35" x14ac:dyDescent="0.25">
      <c r="B2701" t="s">
        <v>249</v>
      </c>
      <c r="C2701" t="s">
        <v>4067</v>
      </c>
      <c r="D2701" t="s">
        <v>1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0</v>
      </c>
    </row>
    <row r="2702" spans="2:35" x14ac:dyDescent="0.25">
      <c r="B2702" t="s">
        <v>249</v>
      </c>
      <c r="C2702" t="s">
        <v>4068</v>
      </c>
      <c r="D2702" t="s">
        <v>1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v>0</v>
      </c>
    </row>
    <row r="2703" spans="2:35" x14ac:dyDescent="0.25">
      <c r="B2703" t="s">
        <v>249</v>
      </c>
      <c r="C2703" t="s">
        <v>4069</v>
      </c>
      <c r="D2703" t="s">
        <v>1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0</v>
      </c>
    </row>
    <row r="2704" spans="2:35" x14ac:dyDescent="0.25">
      <c r="B2704" t="s">
        <v>249</v>
      </c>
      <c r="C2704" t="s">
        <v>4070</v>
      </c>
      <c r="D2704" t="s">
        <v>1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0</v>
      </c>
    </row>
    <row r="2705" spans="2:35" x14ac:dyDescent="0.25">
      <c r="B2705" t="s">
        <v>249</v>
      </c>
      <c r="C2705" t="s">
        <v>4071</v>
      </c>
      <c r="D2705" t="s">
        <v>1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</row>
    <row r="2706" spans="2:35" x14ac:dyDescent="0.25">
      <c r="B2706" t="s">
        <v>249</v>
      </c>
      <c r="C2706" t="s">
        <v>4072</v>
      </c>
      <c r="D2706" t="s">
        <v>1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v>0</v>
      </c>
    </row>
    <row r="2707" spans="2:35" x14ac:dyDescent="0.25">
      <c r="B2707" t="s">
        <v>249</v>
      </c>
      <c r="C2707" t="s">
        <v>4073</v>
      </c>
      <c r="D2707" t="s">
        <v>1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v>0</v>
      </c>
    </row>
    <row r="2708" spans="2:35" x14ac:dyDescent="0.25">
      <c r="B2708" t="s">
        <v>249</v>
      </c>
      <c r="C2708" t="s">
        <v>4074</v>
      </c>
      <c r="D2708" t="s">
        <v>1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v>0</v>
      </c>
    </row>
    <row r="2709" spans="2:35" x14ac:dyDescent="0.25">
      <c r="B2709" t="s">
        <v>249</v>
      </c>
      <c r="C2709" t="s">
        <v>4075</v>
      </c>
      <c r="D2709" t="s">
        <v>1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v>0</v>
      </c>
    </row>
    <row r="2710" spans="2:35" x14ac:dyDescent="0.25">
      <c r="B2710" t="s">
        <v>249</v>
      </c>
      <c r="C2710" t="s">
        <v>4076</v>
      </c>
      <c r="D2710" t="s">
        <v>1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v>0</v>
      </c>
    </row>
    <row r="2711" spans="2:35" x14ac:dyDescent="0.25">
      <c r="B2711" t="s">
        <v>249</v>
      </c>
      <c r="C2711" t="s">
        <v>4077</v>
      </c>
      <c r="D2711" t="s">
        <v>1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v>0</v>
      </c>
    </row>
    <row r="2712" spans="2:35" x14ac:dyDescent="0.25">
      <c r="B2712" t="s">
        <v>249</v>
      </c>
      <c r="C2712" t="s">
        <v>4078</v>
      </c>
      <c r="D2712" t="s">
        <v>1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v>0</v>
      </c>
    </row>
    <row r="2713" spans="2:35" x14ac:dyDescent="0.25">
      <c r="B2713" t="s">
        <v>249</v>
      </c>
      <c r="C2713" t="s">
        <v>4079</v>
      </c>
      <c r="D2713" t="s">
        <v>1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v>0</v>
      </c>
    </row>
    <row r="2714" spans="2:35" x14ac:dyDescent="0.25">
      <c r="B2714" t="s">
        <v>249</v>
      </c>
      <c r="C2714" t="s">
        <v>4080</v>
      </c>
      <c r="D2714" t="s">
        <v>1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</row>
    <row r="2715" spans="2:35" x14ac:dyDescent="0.25">
      <c r="B2715" t="s">
        <v>249</v>
      </c>
      <c r="C2715" t="s">
        <v>4081</v>
      </c>
      <c r="D2715" t="s">
        <v>1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v>0</v>
      </c>
    </row>
    <row r="2716" spans="2:35" x14ac:dyDescent="0.25">
      <c r="B2716" t="s">
        <v>249</v>
      </c>
      <c r="C2716" t="s">
        <v>4082</v>
      </c>
      <c r="D2716" t="s">
        <v>1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v>0</v>
      </c>
    </row>
    <row r="2717" spans="2:35" x14ac:dyDescent="0.25">
      <c r="B2717" t="s">
        <v>249</v>
      </c>
      <c r="C2717" t="s">
        <v>4083</v>
      </c>
      <c r="D2717" t="s">
        <v>1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</row>
    <row r="2718" spans="2:35" x14ac:dyDescent="0.25">
      <c r="B2718" t="s">
        <v>249</v>
      </c>
      <c r="C2718" t="s">
        <v>4084</v>
      </c>
      <c r="D2718" t="s">
        <v>1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</row>
    <row r="2719" spans="2:35" x14ac:dyDescent="0.25">
      <c r="B2719" t="s">
        <v>249</v>
      </c>
      <c r="C2719" t="s">
        <v>4085</v>
      </c>
      <c r="D2719" t="s">
        <v>1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</row>
    <row r="2720" spans="2:35" x14ac:dyDescent="0.25">
      <c r="B2720" t="s">
        <v>249</v>
      </c>
      <c r="C2720" t="s">
        <v>4086</v>
      </c>
      <c r="D2720" t="s">
        <v>1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</row>
    <row r="2721" spans="2:35" x14ac:dyDescent="0.25">
      <c r="B2721" t="s">
        <v>249</v>
      </c>
      <c r="C2721" t="s">
        <v>4087</v>
      </c>
      <c r="D2721" t="s">
        <v>1</v>
      </c>
      <c r="E2721" s="132">
        <v>841637000</v>
      </c>
      <c r="F2721" s="132">
        <v>933146000</v>
      </c>
      <c r="G2721" s="132">
        <v>966132000</v>
      </c>
      <c r="H2721" s="132">
        <v>966585000</v>
      </c>
      <c r="I2721" s="132">
        <v>984700000</v>
      </c>
      <c r="J2721" s="132">
        <v>987910000</v>
      </c>
      <c r="K2721" s="132">
        <v>982838000</v>
      </c>
      <c r="L2721" s="132">
        <v>971884000</v>
      </c>
      <c r="M2721" s="132">
        <v>959453000</v>
      </c>
      <c r="N2721" s="132">
        <v>945161000</v>
      </c>
      <c r="O2721" s="132">
        <v>932695000</v>
      </c>
      <c r="P2721" s="132">
        <v>918119000</v>
      </c>
      <c r="Q2721" s="132">
        <v>909189000</v>
      </c>
      <c r="R2721" s="132">
        <v>896276000</v>
      </c>
      <c r="S2721" s="132">
        <v>879920000</v>
      </c>
      <c r="T2721" s="132">
        <v>862722000</v>
      </c>
      <c r="U2721" s="132">
        <v>846001000</v>
      </c>
      <c r="V2721" s="132">
        <v>830996000</v>
      </c>
      <c r="W2721" s="132">
        <v>816991000</v>
      </c>
      <c r="X2721" s="132">
        <v>803196000</v>
      </c>
      <c r="Y2721" s="132">
        <v>786804000</v>
      </c>
      <c r="Z2721" s="132">
        <v>768891000</v>
      </c>
      <c r="AA2721" s="132">
        <v>752248000</v>
      </c>
      <c r="AB2721" s="132">
        <v>771561000</v>
      </c>
      <c r="AC2721" s="132">
        <v>790165000</v>
      </c>
      <c r="AD2721" s="132">
        <v>809719000</v>
      </c>
      <c r="AE2721" s="132">
        <v>830749000</v>
      </c>
      <c r="AF2721" s="132">
        <v>845919000</v>
      </c>
      <c r="AG2721" s="132">
        <v>859837000</v>
      </c>
      <c r="AH2721" s="132">
        <v>874247000</v>
      </c>
      <c r="AI2721" s="132">
        <v>889312000</v>
      </c>
    </row>
    <row r="2722" spans="2:35" x14ac:dyDescent="0.25">
      <c r="B2722" t="s">
        <v>249</v>
      </c>
      <c r="C2722" t="s">
        <v>4088</v>
      </c>
      <c r="D2722" t="s">
        <v>1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</row>
    <row r="2723" spans="2:35" x14ac:dyDescent="0.25">
      <c r="B2723" t="s">
        <v>249</v>
      </c>
      <c r="C2723" t="s">
        <v>4089</v>
      </c>
      <c r="D2723" t="s">
        <v>1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</row>
    <row r="2724" spans="2:35" x14ac:dyDescent="0.25">
      <c r="B2724" t="s">
        <v>249</v>
      </c>
      <c r="C2724" t="s">
        <v>4090</v>
      </c>
      <c r="D2724" t="s">
        <v>1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</row>
    <row r="2725" spans="2:35" x14ac:dyDescent="0.25">
      <c r="B2725" t="s">
        <v>249</v>
      </c>
      <c r="C2725" t="s">
        <v>4091</v>
      </c>
      <c r="D2725" t="s">
        <v>1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</row>
    <row r="2726" spans="2:35" x14ac:dyDescent="0.25">
      <c r="B2726" t="s">
        <v>249</v>
      </c>
      <c r="C2726" t="s">
        <v>4092</v>
      </c>
      <c r="D2726" t="s">
        <v>1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</row>
    <row r="2727" spans="2:35" x14ac:dyDescent="0.25">
      <c r="B2727" t="s">
        <v>249</v>
      </c>
      <c r="C2727" t="s">
        <v>4093</v>
      </c>
      <c r="D2727" t="s">
        <v>1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</row>
    <row r="2728" spans="2:35" x14ac:dyDescent="0.25">
      <c r="B2728" t="s">
        <v>249</v>
      </c>
      <c r="C2728" t="s">
        <v>4094</v>
      </c>
      <c r="D2728" t="s">
        <v>1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</row>
    <row r="2729" spans="2:35" x14ac:dyDescent="0.25">
      <c r="B2729" t="s">
        <v>249</v>
      </c>
      <c r="C2729" t="s">
        <v>4095</v>
      </c>
      <c r="D2729" t="s">
        <v>1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</row>
    <row r="2730" spans="2:35" x14ac:dyDescent="0.25">
      <c r="B2730" t="s">
        <v>249</v>
      </c>
      <c r="C2730" t="s">
        <v>4096</v>
      </c>
      <c r="D2730" t="s">
        <v>1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</row>
    <row r="2731" spans="2:35" x14ac:dyDescent="0.25">
      <c r="B2731" t="s">
        <v>249</v>
      </c>
      <c r="C2731" t="s">
        <v>4097</v>
      </c>
      <c r="D2731" t="s">
        <v>1</v>
      </c>
      <c r="E2731" s="132">
        <v>70794900000</v>
      </c>
      <c r="F2731" s="132">
        <v>76494700000</v>
      </c>
      <c r="G2731" s="132">
        <v>76217800000</v>
      </c>
      <c r="H2731" s="132">
        <v>75344100000</v>
      </c>
      <c r="I2731" s="132">
        <v>70061200000</v>
      </c>
      <c r="J2731" s="132">
        <v>70098900000</v>
      </c>
      <c r="K2731" s="132">
        <v>71182600000</v>
      </c>
      <c r="L2731" s="132">
        <v>70609600000</v>
      </c>
      <c r="M2731" s="132">
        <v>70562500000</v>
      </c>
      <c r="N2731" s="132">
        <v>70129300000</v>
      </c>
      <c r="O2731" s="132">
        <v>69808800000</v>
      </c>
      <c r="P2731" s="132">
        <v>69594100000</v>
      </c>
      <c r="Q2731" s="132">
        <v>69202700000</v>
      </c>
      <c r="R2731" s="132">
        <v>68778000000</v>
      </c>
      <c r="S2731" s="132">
        <v>67856300000</v>
      </c>
      <c r="T2731" s="132">
        <v>67145800000</v>
      </c>
      <c r="U2731" s="132">
        <v>66474000000</v>
      </c>
      <c r="V2731" s="132">
        <v>66053200000</v>
      </c>
      <c r="W2731" s="132">
        <v>65843700000</v>
      </c>
      <c r="X2731" s="132">
        <v>65569100000</v>
      </c>
      <c r="Y2731" s="132">
        <v>65081200000</v>
      </c>
      <c r="Z2731" s="132">
        <v>64852200000</v>
      </c>
      <c r="AA2731" s="132">
        <v>64728700000</v>
      </c>
      <c r="AB2731" s="132">
        <v>64218800000</v>
      </c>
      <c r="AC2731" s="132">
        <v>63962200000</v>
      </c>
      <c r="AD2731" s="132">
        <v>63315700000</v>
      </c>
      <c r="AE2731" s="132">
        <v>63149300000</v>
      </c>
      <c r="AF2731" s="132">
        <v>62734400000</v>
      </c>
      <c r="AG2731" s="132">
        <v>62513700000</v>
      </c>
      <c r="AH2731" s="132">
        <v>62378200000</v>
      </c>
      <c r="AI2731" s="132">
        <v>62651000000</v>
      </c>
    </row>
    <row r="2732" spans="2:35" x14ac:dyDescent="0.25">
      <c r="B2732" t="s">
        <v>249</v>
      </c>
      <c r="C2732" t="s">
        <v>4098</v>
      </c>
      <c r="D2732" t="s">
        <v>1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</row>
    <row r="2733" spans="2:35" x14ac:dyDescent="0.25">
      <c r="B2733" t="s">
        <v>249</v>
      </c>
      <c r="C2733" t="s">
        <v>4099</v>
      </c>
      <c r="D2733" t="s">
        <v>1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</row>
    <row r="2734" spans="2:35" x14ac:dyDescent="0.25">
      <c r="B2734" t="s">
        <v>249</v>
      </c>
      <c r="C2734" t="s">
        <v>4100</v>
      </c>
      <c r="D2734" t="s">
        <v>1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</row>
    <row r="2735" spans="2:35" x14ac:dyDescent="0.25">
      <c r="B2735" t="s">
        <v>249</v>
      </c>
      <c r="C2735" t="s">
        <v>4101</v>
      </c>
      <c r="D2735" t="s">
        <v>1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</row>
    <row r="2736" spans="2:35" x14ac:dyDescent="0.25">
      <c r="B2736" t="s">
        <v>249</v>
      </c>
      <c r="C2736" t="s">
        <v>4102</v>
      </c>
      <c r="D2736" t="s">
        <v>1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</row>
    <row r="2737" spans="2:35" x14ac:dyDescent="0.25">
      <c r="B2737" t="s">
        <v>249</v>
      </c>
      <c r="C2737" t="s">
        <v>4103</v>
      </c>
      <c r="D2737" t="s">
        <v>1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</row>
    <row r="2738" spans="2:35" x14ac:dyDescent="0.25">
      <c r="B2738" t="s">
        <v>249</v>
      </c>
      <c r="C2738" t="s">
        <v>4104</v>
      </c>
      <c r="D2738" t="s">
        <v>1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</row>
    <row r="2739" spans="2:35" x14ac:dyDescent="0.25">
      <c r="B2739" t="s">
        <v>249</v>
      </c>
      <c r="C2739" t="s">
        <v>4105</v>
      </c>
      <c r="D2739" t="s">
        <v>1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</row>
    <row r="2740" spans="2:35" x14ac:dyDescent="0.25">
      <c r="B2740" t="s">
        <v>249</v>
      </c>
      <c r="C2740" t="s">
        <v>4106</v>
      </c>
      <c r="D2740" t="s">
        <v>1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</row>
    <row r="2741" spans="2:35" x14ac:dyDescent="0.25">
      <c r="B2741" t="s">
        <v>249</v>
      </c>
      <c r="C2741" t="s">
        <v>4107</v>
      </c>
      <c r="D2741" t="s">
        <v>1</v>
      </c>
      <c r="E2741">
        <v>537250</v>
      </c>
      <c r="F2741">
        <v>595664</v>
      </c>
      <c r="G2741">
        <v>616720</v>
      </c>
      <c r="H2741">
        <v>617009</v>
      </c>
      <c r="I2741">
        <v>628573</v>
      </c>
      <c r="J2741">
        <v>630622</v>
      </c>
      <c r="K2741">
        <v>627385</v>
      </c>
      <c r="L2741">
        <v>620392</v>
      </c>
      <c r="M2741">
        <v>612457</v>
      </c>
      <c r="N2741">
        <v>603333</v>
      </c>
      <c r="O2741">
        <v>595376</v>
      </c>
      <c r="P2741">
        <v>586071</v>
      </c>
      <c r="Q2741">
        <v>580371</v>
      </c>
      <c r="R2741">
        <v>572129</v>
      </c>
      <c r="S2741">
        <v>561688</v>
      </c>
      <c r="T2741">
        <v>550709</v>
      </c>
      <c r="U2741">
        <v>540036</v>
      </c>
      <c r="V2741">
        <v>530458</v>
      </c>
      <c r="W2741">
        <v>521517</v>
      </c>
      <c r="X2741">
        <v>512712</v>
      </c>
      <c r="Y2741">
        <v>502248</v>
      </c>
      <c r="Z2741">
        <v>490813</v>
      </c>
      <c r="AA2741">
        <v>480190</v>
      </c>
      <c r="AB2741">
        <v>492518</v>
      </c>
      <c r="AC2741">
        <v>504394</v>
      </c>
      <c r="AD2741">
        <v>516876</v>
      </c>
      <c r="AE2741">
        <v>530300</v>
      </c>
      <c r="AF2741">
        <v>539983</v>
      </c>
      <c r="AG2741">
        <v>548868</v>
      </c>
      <c r="AH2741">
        <v>558066</v>
      </c>
      <c r="AI2741">
        <v>567683</v>
      </c>
    </row>
    <row r="2742" spans="2:35" x14ac:dyDescent="0.25">
      <c r="B2742" t="s">
        <v>249</v>
      </c>
      <c r="C2742" t="s">
        <v>4108</v>
      </c>
      <c r="D2742" t="s">
        <v>1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</row>
    <row r="2743" spans="2:35" x14ac:dyDescent="0.25">
      <c r="B2743" t="s">
        <v>249</v>
      </c>
      <c r="C2743" t="s">
        <v>4109</v>
      </c>
      <c r="D2743" t="s">
        <v>1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</row>
    <row r="2744" spans="2:35" x14ac:dyDescent="0.25">
      <c r="B2744" t="s">
        <v>249</v>
      </c>
      <c r="C2744" t="s">
        <v>4110</v>
      </c>
      <c r="D2744" t="s">
        <v>1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</row>
    <row r="2745" spans="2:35" x14ac:dyDescent="0.25">
      <c r="B2745" t="s">
        <v>249</v>
      </c>
      <c r="C2745" t="s">
        <v>4111</v>
      </c>
      <c r="D2745" t="s">
        <v>1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</row>
    <row r="2746" spans="2:35" x14ac:dyDescent="0.25">
      <c r="B2746" t="s">
        <v>249</v>
      </c>
      <c r="C2746" t="s">
        <v>4112</v>
      </c>
      <c r="D2746" t="s">
        <v>1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</row>
    <row r="2747" spans="2:35" x14ac:dyDescent="0.25">
      <c r="B2747" t="s">
        <v>249</v>
      </c>
      <c r="C2747" t="s">
        <v>4113</v>
      </c>
      <c r="D2747" t="s">
        <v>1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</row>
    <row r="2748" spans="2:35" x14ac:dyDescent="0.25">
      <c r="B2748" t="s">
        <v>249</v>
      </c>
      <c r="C2748" t="s">
        <v>4114</v>
      </c>
      <c r="D2748" t="s">
        <v>1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</row>
    <row r="2749" spans="2:35" x14ac:dyDescent="0.25">
      <c r="B2749" t="s">
        <v>249</v>
      </c>
      <c r="C2749" t="s">
        <v>4115</v>
      </c>
      <c r="D2749" t="s">
        <v>1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</row>
    <row r="2750" spans="2:35" x14ac:dyDescent="0.25">
      <c r="B2750" t="s">
        <v>249</v>
      </c>
      <c r="C2750" t="s">
        <v>4116</v>
      </c>
      <c r="D2750" t="s">
        <v>1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</row>
    <row r="2751" spans="2:35" x14ac:dyDescent="0.25">
      <c r="B2751" t="s">
        <v>249</v>
      </c>
      <c r="C2751" t="s">
        <v>4117</v>
      </c>
      <c r="D2751" t="s">
        <v>1</v>
      </c>
      <c r="E2751" s="132">
        <v>45191200</v>
      </c>
      <c r="F2751" s="132">
        <v>48829600</v>
      </c>
      <c r="G2751" s="132">
        <v>48652800</v>
      </c>
      <c r="H2751" s="132">
        <v>48095100</v>
      </c>
      <c r="I2751" s="132">
        <v>44722800</v>
      </c>
      <c r="J2751" s="132">
        <v>44746900</v>
      </c>
      <c r="K2751" s="132">
        <v>45438700</v>
      </c>
      <c r="L2751" s="132">
        <v>45072900</v>
      </c>
      <c r="M2751" s="132">
        <v>45042800</v>
      </c>
      <c r="N2751" s="132">
        <v>44766300</v>
      </c>
      <c r="O2751" s="132">
        <v>44561700</v>
      </c>
      <c r="P2751" s="132">
        <v>44424700</v>
      </c>
      <c r="Q2751" s="132">
        <v>44174800</v>
      </c>
      <c r="R2751" s="132">
        <v>43903700</v>
      </c>
      <c r="S2751" s="132">
        <v>43315400</v>
      </c>
      <c r="T2751" s="132">
        <v>42861800</v>
      </c>
      <c r="U2751" s="132">
        <v>42433000</v>
      </c>
      <c r="V2751" s="132">
        <v>42164300</v>
      </c>
      <c r="W2751" s="132">
        <v>42030600</v>
      </c>
      <c r="X2751" s="132">
        <v>41855300</v>
      </c>
      <c r="Y2751" s="132">
        <v>41543900</v>
      </c>
      <c r="Z2751" s="132">
        <v>41397700</v>
      </c>
      <c r="AA2751" s="132">
        <v>41318900</v>
      </c>
      <c r="AB2751" s="132">
        <v>40993400</v>
      </c>
      <c r="AC2751" s="132">
        <v>40829600</v>
      </c>
      <c r="AD2751" s="132">
        <v>40416900</v>
      </c>
      <c r="AE2751" s="132">
        <v>40310700</v>
      </c>
      <c r="AF2751" s="132">
        <v>40045800</v>
      </c>
      <c r="AG2751" s="132">
        <v>39904900</v>
      </c>
      <c r="AH2751" s="132">
        <v>39818500</v>
      </c>
      <c r="AI2751" s="132">
        <v>39992600</v>
      </c>
    </row>
    <row r="2752" spans="2:35" x14ac:dyDescent="0.25">
      <c r="B2752" t="s">
        <v>249</v>
      </c>
      <c r="C2752" t="s">
        <v>4118</v>
      </c>
      <c r="D2752" t="s">
        <v>1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</row>
    <row r="2753" spans="2:35" x14ac:dyDescent="0.25">
      <c r="B2753" t="s">
        <v>249</v>
      </c>
      <c r="C2753" t="s">
        <v>4119</v>
      </c>
      <c r="D2753" t="s">
        <v>1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</row>
    <row r="2754" spans="2:35" x14ac:dyDescent="0.25">
      <c r="B2754" t="s">
        <v>249</v>
      </c>
      <c r="C2754" t="s">
        <v>4120</v>
      </c>
      <c r="D2754" t="s">
        <v>1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</row>
    <row r="2755" spans="2:35" x14ac:dyDescent="0.25">
      <c r="B2755" t="s">
        <v>249</v>
      </c>
      <c r="C2755" t="s">
        <v>4121</v>
      </c>
      <c r="D2755" t="s">
        <v>1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</row>
    <row r="2756" spans="2:35" x14ac:dyDescent="0.25">
      <c r="B2756" t="s">
        <v>249</v>
      </c>
      <c r="C2756" t="s">
        <v>4122</v>
      </c>
      <c r="D2756" t="s">
        <v>1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</row>
    <row r="2757" spans="2:35" x14ac:dyDescent="0.25">
      <c r="B2757" t="s">
        <v>249</v>
      </c>
      <c r="C2757" t="s">
        <v>4123</v>
      </c>
      <c r="D2757" t="s">
        <v>1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</row>
    <row r="2758" spans="2:35" x14ac:dyDescent="0.25">
      <c r="B2758" t="s">
        <v>249</v>
      </c>
      <c r="C2758" t="s">
        <v>4124</v>
      </c>
      <c r="D2758" t="s">
        <v>1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</row>
    <row r="2759" spans="2:35" x14ac:dyDescent="0.25">
      <c r="B2759" t="s">
        <v>249</v>
      </c>
      <c r="C2759" t="s">
        <v>4125</v>
      </c>
      <c r="D2759" t="s">
        <v>1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</row>
    <row r="2760" spans="2:35" x14ac:dyDescent="0.25">
      <c r="B2760" t="s">
        <v>249</v>
      </c>
      <c r="C2760" t="s">
        <v>4126</v>
      </c>
      <c r="D2760" t="s">
        <v>1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</row>
    <row r="2761" spans="2:35" x14ac:dyDescent="0.25">
      <c r="B2761" t="s">
        <v>249</v>
      </c>
      <c r="C2761" t="s">
        <v>4127</v>
      </c>
      <c r="D2761" t="s">
        <v>1</v>
      </c>
      <c r="E2761" s="132">
        <v>2196060</v>
      </c>
      <c r="F2761" s="132">
        <v>2434830</v>
      </c>
      <c r="G2761" s="132">
        <v>2520900</v>
      </c>
      <c r="H2761" s="132">
        <v>2522090</v>
      </c>
      <c r="I2761" s="132">
        <v>2569350</v>
      </c>
      <c r="J2761" s="132">
        <v>2577730</v>
      </c>
      <c r="K2761" s="132">
        <v>2564500</v>
      </c>
      <c r="L2761" s="132">
        <v>2535910</v>
      </c>
      <c r="M2761" s="132">
        <v>2503480</v>
      </c>
      <c r="N2761" s="132">
        <v>2466180</v>
      </c>
      <c r="O2761" s="132">
        <v>2433660</v>
      </c>
      <c r="P2761" s="132">
        <v>2395620</v>
      </c>
      <c r="Q2761" s="132">
        <v>2372320</v>
      </c>
      <c r="R2761" s="132">
        <v>2338630</v>
      </c>
      <c r="S2761" s="132">
        <v>2295950</v>
      </c>
      <c r="T2761" s="132">
        <v>2251080</v>
      </c>
      <c r="U2761" s="132">
        <v>2207450</v>
      </c>
      <c r="V2761" s="132">
        <v>2168300</v>
      </c>
      <c r="W2761" s="132">
        <v>2131750</v>
      </c>
      <c r="X2761" s="132">
        <v>2095760</v>
      </c>
      <c r="Y2761" s="132">
        <v>2052990</v>
      </c>
      <c r="Z2761" s="132">
        <v>2006250</v>
      </c>
      <c r="AA2761" s="132">
        <v>1962820</v>
      </c>
      <c r="AB2761" s="132">
        <v>2013210</v>
      </c>
      <c r="AC2761" s="132">
        <v>2061760</v>
      </c>
      <c r="AD2761" s="132">
        <v>2112780</v>
      </c>
      <c r="AE2761" s="132">
        <v>2167650</v>
      </c>
      <c r="AF2761" s="132">
        <v>2207240</v>
      </c>
      <c r="AG2761" s="132">
        <v>2243550</v>
      </c>
      <c r="AH2761" s="132">
        <v>2281150</v>
      </c>
      <c r="AI2761" s="132">
        <v>2320460</v>
      </c>
    </row>
    <row r="2762" spans="2:35" x14ac:dyDescent="0.25">
      <c r="B2762" t="s">
        <v>249</v>
      </c>
      <c r="C2762" t="s">
        <v>4128</v>
      </c>
      <c r="D2762" t="s">
        <v>1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</row>
    <row r="2763" spans="2:35" x14ac:dyDescent="0.25">
      <c r="B2763" t="s">
        <v>249</v>
      </c>
      <c r="C2763" t="s">
        <v>4129</v>
      </c>
      <c r="D2763" t="s">
        <v>1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</row>
    <row r="2764" spans="2:35" x14ac:dyDescent="0.25">
      <c r="B2764" t="s">
        <v>249</v>
      </c>
      <c r="C2764" t="s">
        <v>4130</v>
      </c>
      <c r="D2764" t="s">
        <v>1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</row>
    <row r="2765" spans="2:35" x14ac:dyDescent="0.25">
      <c r="B2765" t="s">
        <v>249</v>
      </c>
      <c r="C2765" t="s">
        <v>4131</v>
      </c>
      <c r="D2765" t="s">
        <v>1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</row>
    <row r="2766" spans="2:35" x14ac:dyDescent="0.25">
      <c r="B2766" t="s">
        <v>249</v>
      </c>
      <c r="C2766" t="s">
        <v>4132</v>
      </c>
      <c r="D2766" t="s">
        <v>1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</row>
    <row r="2767" spans="2:35" x14ac:dyDescent="0.25">
      <c r="B2767" t="s">
        <v>249</v>
      </c>
      <c r="C2767" t="s">
        <v>4133</v>
      </c>
      <c r="D2767" t="s">
        <v>1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</row>
    <row r="2768" spans="2:35" x14ac:dyDescent="0.25">
      <c r="B2768" t="s">
        <v>249</v>
      </c>
      <c r="C2768" t="s">
        <v>4134</v>
      </c>
      <c r="D2768" t="s">
        <v>1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</row>
    <row r="2769" spans="2:35" x14ac:dyDescent="0.25">
      <c r="B2769" t="s">
        <v>249</v>
      </c>
      <c r="C2769" t="s">
        <v>4135</v>
      </c>
      <c r="D2769" t="s">
        <v>1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</row>
    <row r="2770" spans="2:35" x14ac:dyDescent="0.25">
      <c r="B2770" t="s">
        <v>249</v>
      </c>
      <c r="C2770" t="s">
        <v>4136</v>
      </c>
      <c r="D2770" t="s">
        <v>1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</row>
    <row r="2771" spans="2:35" x14ac:dyDescent="0.25">
      <c r="B2771" t="s">
        <v>249</v>
      </c>
      <c r="C2771" t="s">
        <v>4137</v>
      </c>
      <c r="D2771" t="s">
        <v>1</v>
      </c>
      <c r="E2771" s="132">
        <v>184723000</v>
      </c>
      <c r="F2771" s="132">
        <v>199596000</v>
      </c>
      <c r="G2771" s="132">
        <v>198873000</v>
      </c>
      <c r="H2771" s="132">
        <v>196593000</v>
      </c>
      <c r="I2771" s="132">
        <v>182809000</v>
      </c>
      <c r="J2771" s="132">
        <v>182907000</v>
      </c>
      <c r="K2771" s="132">
        <v>185735000</v>
      </c>
      <c r="L2771" s="132">
        <v>184240000</v>
      </c>
      <c r="M2771" s="132">
        <v>184117000</v>
      </c>
      <c r="N2771" s="132">
        <v>182987000</v>
      </c>
      <c r="O2771" s="132">
        <v>182150000</v>
      </c>
      <c r="P2771" s="132">
        <v>181590000</v>
      </c>
      <c r="Q2771" s="132">
        <v>180569000</v>
      </c>
      <c r="R2771" s="132">
        <v>179461000</v>
      </c>
      <c r="S2771" s="132">
        <v>177056000</v>
      </c>
      <c r="T2771" s="132">
        <v>175202000</v>
      </c>
      <c r="U2771" s="132">
        <v>173449000</v>
      </c>
      <c r="V2771" s="132">
        <v>172351000</v>
      </c>
      <c r="W2771" s="132">
        <v>171804000</v>
      </c>
      <c r="X2771" s="132">
        <v>171088000</v>
      </c>
      <c r="Y2771" s="132">
        <v>169815000</v>
      </c>
      <c r="Z2771" s="132">
        <v>169217000</v>
      </c>
      <c r="AA2771" s="132">
        <v>168895000</v>
      </c>
      <c r="AB2771" s="132">
        <v>167565000</v>
      </c>
      <c r="AC2771" s="132">
        <v>166895000</v>
      </c>
      <c r="AD2771" s="132">
        <v>165208000</v>
      </c>
      <c r="AE2771" s="132">
        <v>164774000</v>
      </c>
      <c r="AF2771" s="132">
        <v>163691000</v>
      </c>
      <c r="AG2771" s="132">
        <v>163115000</v>
      </c>
      <c r="AH2771" s="132">
        <v>162762000</v>
      </c>
      <c r="AI2771" s="132">
        <v>163474000</v>
      </c>
    </row>
    <row r="2772" spans="2:35" x14ac:dyDescent="0.25">
      <c r="B2772" t="s">
        <v>249</v>
      </c>
      <c r="C2772" t="s">
        <v>4138</v>
      </c>
      <c r="D2772" t="s">
        <v>1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</row>
    <row r="2773" spans="2:35" x14ac:dyDescent="0.25">
      <c r="B2773" t="s">
        <v>249</v>
      </c>
      <c r="C2773" t="s">
        <v>4139</v>
      </c>
      <c r="D2773" t="s">
        <v>1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</row>
    <row r="2774" spans="2:35" x14ac:dyDescent="0.25">
      <c r="B2774" t="s">
        <v>249</v>
      </c>
      <c r="C2774" t="s">
        <v>4140</v>
      </c>
      <c r="D2774" t="s">
        <v>1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</row>
    <row r="2775" spans="2:35" x14ac:dyDescent="0.25">
      <c r="B2775" t="s">
        <v>249</v>
      </c>
      <c r="C2775" t="s">
        <v>4141</v>
      </c>
      <c r="D2775" t="s">
        <v>1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</row>
    <row r="2776" spans="2:35" x14ac:dyDescent="0.25">
      <c r="B2776" t="s">
        <v>249</v>
      </c>
      <c r="C2776" t="s">
        <v>4142</v>
      </c>
      <c r="D2776" t="s">
        <v>1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</row>
    <row r="2777" spans="2:35" x14ac:dyDescent="0.25">
      <c r="B2777" t="s">
        <v>249</v>
      </c>
      <c r="C2777" t="s">
        <v>4143</v>
      </c>
      <c r="D2777" t="s">
        <v>1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</row>
    <row r="2778" spans="2:35" x14ac:dyDescent="0.25">
      <c r="B2778" t="s">
        <v>249</v>
      </c>
      <c r="C2778" t="s">
        <v>4144</v>
      </c>
      <c r="D2778" t="s">
        <v>1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</row>
    <row r="2779" spans="2:35" x14ac:dyDescent="0.25">
      <c r="B2779" t="s">
        <v>249</v>
      </c>
      <c r="C2779" t="s">
        <v>4145</v>
      </c>
      <c r="D2779" t="s">
        <v>1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</row>
    <row r="2780" spans="2:35" x14ac:dyDescent="0.25">
      <c r="B2780" t="s">
        <v>249</v>
      </c>
      <c r="C2780" t="s">
        <v>4146</v>
      </c>
      <c r="D2780" t="s">
        <v>1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</row>
    <row r="2781" spans="2:35" x14ac:dyDescent="0.25">
      <c r="B2781" t="s">
        <v>249</v>
      </c>
      <c r="C2781" t="s">
        <v>4147</v>
      </c>
      <c r="D2781" t="s">
        <v>1</v>
      </c>
      <c r="E2781" s="132">
        <v>11323800</v>
      </c>
      <c r="F2781" s="132">
        <v>12555000</v>
      </c>
      <c r="G2781" s="132">
        <v>12998800</v>
      </c>
      <c r="H2781" s="132">
        <v>13004900</v>
      </c>
      <c r="I2781" s="132">
        <v>13248600</v>
      </c>
      <c r="J2781" s="132">
        <v>13291800</v>
      </c>
      <c r="K2781" s="132">
        <v>13223600</v>
      </c>
      <c r="L2781" s="132">
        <v>13076200</v>
      </c>
      <c r="M2781" s="132">
        <v>12908900</v>
      </c>
      <c r="N2781" s="132">
        <v>12716600</v>
      </c>
      <c r="O2781" s="132">
        <v>12548900</v>
      </c>
      <c r="P2781" s="132">
        <v>12352800</v>
      </c>
      <c r="Q2781" s="132">
        <v>12232700</v>
      </c>
      <c r="R2781" s="132">
        <v>12058900</v>
      </c>
      <c r="S2781" s="132">
        <v>11838900</v>
      </c>
      <c r="T2781" s="132">
        <v>11607500</v>
      </c>
      <c r="U2781" s="132">
        <v>11382500</v>
      </c>
      <c r="V2781" s="132">
        <v>11180600</v>
      </c>
      <c r="W2781" s="132">
        <v>10992200</v>
      </c>
      <c r="X2781" s="132">
        <v>10806600</v>
      </c>
      <c r="Y2781" s="132">
        <v>10586000</v>
      </c>
      <c r="Z2781" s="132">
        <v>10345000</v>
      </c>
      <c r="AA2781" s="132">
        <v>10121100</v>
      </c>
      <c r="AB2781" s="132">
        <v>10381000</v>
      </c>
      <c r="AC2781" s="132">
        <v>10631300</v>
      </c>
      <c r="AD2781" s="132">
        <v>10894400</v>
      </c>
      <c r="AE2781" s="132">
        <v>11177300</v>
      </c>
      <c r="AF2781" s="132">
        <v>11381400</v>
      </c>
      <c r="AG2781" s="132">
        <v>11568700</v>
      </c>
      <c r="AH2781" s="132">
        <v>11762500</v>
      </c>
      <c r="AI2781" s="132">
        <v>11965200</v>
      </c>
    </row>
    <row r="2782" spans="2:35" x14ac:dyDescent="0.25">
      <c r="B2782" t="s">
        <v>249</v>
      </c>
      <c r="C2782" t="s">
        <v>4148</v>
      </c>
      <c r="D2782" t="s">
        <v>1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</row>
    <row r="2783" spans="2:35" x14ac:dyDescent="0.25">
      <c r="B2783" t="s">
        <v>249</v>
      </c>
      <c r="C2783" t="s">
        <v>4149</v>
      </c>
      <c r="D2783" t="s">
        <v>1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</row>
    <row r="2784" spans="2:35" x14ac:dyDescent="0.25">
      <c r="B2784" t="s">
        <v>249</v>
      </c>
      <c r="C2784" t="s">
        <v>4150</v>
      </c>
      <c r="D2784" t="s">
        <v>1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</row>
    <row r="2785" spans="2:35" x14ac:dyDescent="0.25">
      <c r="B2785" t="s">
        <v>249</v>
      </c>
      <c r="C2785" t="s">
        <v>4151</v>
      </c>
      <c r="D2785" t="s">
        <v>1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</row>
    <row r="2786" spans="2:35" x14ac:dyDescent="0.25">
      <c r="B2786" t="s">
        <v>249</v>
      </c>
      <c r="C2786" t="s">
        <v>4152</v>
      </c>
      <c r="D2786" t="s">
        <v>1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</row>
    <row r="2787" spans="2:35" x14ac:dyDescent="0.25">
      <c r="B2787" t="s">
        <v>249</v>
      </c>
      <c r="C2787" t="s">
        <v>4153</v>
      </c>
      <c r="D2787" t="s">
        <v>1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</row>
    <row r="2788" spans="2:35" x14ac:dyDescent="0.25">
      <c r="B2788" t="s">
        <v>249</v>
      </c>
      <c r="C2788" t="s">
        <v>4154</v>
      </c>
      <c r="D2788" t="s">
        <v>1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</row>
    <row r="2789" spans="2:35" x14ac:dyDescent="0.25">
      <c r="B2789" t="s">
        <v>249</v>
      </c>
      <c r="C2789" t="s">
        <v>4155</v>
      </c>
      <c r="D2789" t="s">
        <v>1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</row>
    <row r="2790" spans="2:35" x14ac:dyDescent="0.25">
      <c r="B2790" t="s">
        <v>249</v>
      </c>
      <c r="C2790" t="s">
        <v>4156</v>
      </c>
      <c r="D2790" t="s">
        <v>1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</row>
    <row r="2791" spans="2:35" x14ac:dyDescent="0.25">
      <c r="B2791" t="s">
        <v>249</v>
      </c>
      <c r="C2791" t="s">
        <v>4157</v>
      </c>
      <c r="D2791" t="s">
        <v>1</v>
      </c>
      <c r="E2791" s="132">
        <v>952508000</v>
      </c>
      <c r="F2791" s="132">
        <v>1029200000</v>
      </c>
      <c r="G2791" s="132">
        <v>1025470000</v>
      </c>
      <c r="H2791" s="132">
        <v>1013720000</v>
      </c>
      <c r="I2791" s="132">
        <v>942637000</v>
      </c>
      <c r="J2791" s="132">
        <v>943145000</v>
      </c>
      <c r="K2791" s="132">
        <v>957725000</v>
      </c>
      <c r="L2791" s="132">
        <v>950016000</v>
      </c>
      <c r="M2791" s="132">
        <v>949382000</v>
      </c>
      <c r="N2791" s="132">
        <v>943554000</v>
      </c>
      <c r="O2791" s="132">
        <v>939241000</v>
      </c>
      <c r="P2791" s="132">
        <v>936353000</v>
      </c>
      <c r="Q2791" s="132">
        <v>931086000</v>
      </c>
      <c r="R2791" s="132">
        <v>925373000</v>
      </c>
      <c r="S2791" s="132">
        <v>912972000</v>
      </c>
      <c r="T2791" s="132">
        <v>903412000</v>
      </c>
      <c r="U2791" s="132">
        <v>894373000</v>
      </c>
      <c r="V2791" s="132">
        <v>888711000</v>
      </c>
      <c r="W2791" s="132">
        <v>885893000</v>
      </c>
      <c r="X2791" s="132">
        <v>882198000</v>
      </c>
      <c r="Y2791" s="132">
        <v>875634000</v>
      </c>
      <c r="Z2791" s="132">
        <v>872553000</v>
      </c>
      <c r="AA2791" s="132">
        <v>870891000</v>
      </c>
      <c r="AB2791" s="132">
        <v>864031000</v>
      </c>
      <c r="AC2791" s="132">
        <v>860578000</v>
      </c>
      <c r="AD2791" s="132">
        <v>851880000</v>
      </c>
      <c r="AE2791" s="132">
        <v>849641000</v>
      </c>
      <c r="AF2791" s="132">
        <v>844059000</v>
      </c>
      <c r="AG2791" s="132">
        <v>841089000</v>
      </c>
      <c r="AH2791" s="132">
        <v>839267000</v>
      </c>
      <c r="AI2791" s="132">
        <v>842938000</v>
      </c>
    </row>
    <row r="2792" spans="2:35" x14ac:dyDescent="0.25">
      <c r="B2792" t="s">
        <v>249</v>
      </c>
      <c r="C2792" t="s">
        <v>4158</v>
      </c>
      <c r="D2792" t="s">
        <v>1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</row>
    <row r="2793" spans="2:35" x14ac:dyDescent="0.25">
      <c r="B2793" t="s">
        <v>249</v>
      </c>
      <c r="C2793" t="s">
        <v>4159</v>
      </c>
      <c r="D2793" t="s">
        <v>1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</row>
    <row r="2794" spans="2:35" x14ac:dyDescent="0.25">
      <c r="B2794" t="s">
        <v>249</v>
      </c>
      <c r="C2794" t="s">
        <v>4160</v>
      </c>
      <c r="D2794" t="s">
        <v>1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</row>
    <row r="2795" spans="2:35" x14ac:dyDescent="0.25">
      <c r="B2795" t="s">
        <v>249</v>
      </c>
      <c r="C2795" t="s">
        <v>4161</v>
      </c>
      <c r="D2795" t="s">
        <v>1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</row>
    <row r="2796" spans="2:35" x14ac:dyDescent="0.25">
      <c r="B2796" t="s">
        <v>249</v>
      </c>
      <c r="C2796" t="s">
        <v>4162</v>
      </c>
      <c r="D2796" t="s">
        <v>1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</row>
    <row r="2797" spans="2:35" x14ac:dyDescent="0.25">
      <c r="B2797" t="s">
        <v>249</v>
      </c>
      <c r="C2797" t="s">
        <v>4163</v>
      </c>
      <c r="D2797" t="s">
        <v>1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</row>
    <row r="2798" spans="2:35" x14ac:dyDescent="0.25">
      <c r="B2798" t="s">
        <v>249</v>
      </c>
      <c r="C2798" t="s">
        <v>4164</v>
      </c>
      <c r="D2798" t="s">
        <v>1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</row>
    <row r="2799" spans="2:35" x14ac:dyDescent="0.25">
      <c r="B2799" t="s">
        <v>249</v>
      </c>
      <c r="C2799" t="s">
        <v>4165</v>
      </c>
      <c r="D2799" t="s">
        <v>1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</row>
    <row r="2800" spans="2:35" x14ac:dyDescent="0.25">
      <c r="B2800" t="s">
        <v>249</v>
      </c>
      <c r="C2800" t="s">
        <v>4166</v>
      </c>
      <c r="D2800" t="s">
        <v>1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</row>
    <row r="2801" spans="2:35" x14ac:dyDescent="0.25">
      <c r="B2801" t="s">
        <v>249</v>
      </c>
      <c r="C2801" t="s">
        <v>4167</v>
      </c>
      <c r="D2801" t="s">
        <v>1</v>
      </c>
      <c r="E2801">
        <v>323359</v>
      </c>
      <c r="F2801">
        <v>358517</v>
      </c>
      <c r="G2801">
        <v>371191</v>
      </c>
      <c r="H2801">
        <v>371365</v>
      </c>
      <c r="I2801">
        <v>378325</v>
      </c>
      <c r="J2801">
        <v>379558</v>
      </c>
      <c r="K2801">
        <v>377609</v>
      </c>
      <c r="L2801">
        <v>373401</v>
      </c>
      <c r="M2801">
        <v>368625</v>
      </c>
      <c r="N2801">
        <v>363133</v>
      </c>
      <c r="O2801">
        <v>358344</v>
      </c>
      <c r="P2801">
        <v>352744</v>
      </c>
      <c r="Q2801">
        <v>349313</v>
      </c>
      <c r="R2801">
        <v>344352</v>
      </c>
      <c r="S2801">
        <v>338068</v>
      </c>
      <c r="T2801">
        <v>331460</v>
      </c>
      <c r="U2801">
        <v>325036</v>
      </c>
      <c r="V2801">
        <v>319271</v>
      </c>
      <c r="W2801">
        <v>313890</v>
      </c>
      <c r="X2801">
        <v>308590</v>
      </c>
      <c r="Y2801">
        <v>302292</v>
      </c>
      <c r="Z2801">
        <v>295410</v>
      </c>
      <c r="AA2801">
        <v>289016</v>
      </c>
      <c r="AB2801">
        <v>296436</v>
      </c>
      <c r="AC2801">
        <v>303584</v>
      </c>
      <c r="AD2801">
        <v>311097</v>
      </c>
      <c r="AE2801">
        <v>319176</v>
      </c>
      <c r="AF2801">
        <v>325004</v>
      </c>
      <c r="AG2801">
        <v>330352</v>
      </c>
      <c r="AH2801">
        <v>335888</v>
      </c>
      <c r="AI2801">
        <v>341676</v>
      </c>
    </row>
    <row r="2802" spans="2:35" x14ac:dyDescent="0.25">
      <c r="B2802" t="s">
        <v>249</v>
      </c>
      <c r="C2802" t="s">
        <v>4168</v>
      </c>
      <c r="D2802" t="s">
        <v>1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</row>
    <row r="2803" spans="2:35" x14ac:dyDescent="0.25">
      <c r="B2803" t="s">
        <v>249</v>
      </c>
      <c r="C2803" t="s">
        <v>4169</v>
      </c>
      <c r="D2803" t="s">
        <v>1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</row>
    <row r="2804" spans="2:35" x14ac:dyDescent="0.25">
      <c r="B2804" t="s">
        <v>249</v>
      </c>
      <c r="C2804" t="s">
        <v>4170</v>
      </c>
      <c r="D2804" t="s">
        <v>1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</row>
    <row r="2805" spans="2:35" x14ac:dyDescent="0.25">
      <c r="B2805" t="s">
        <v>249</v>
      </c>
      <c r="C2805" t="s">
        <v>4171</v>
      </c>
      <c r="D2805" t="s">
        <v>1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</row>
    <row r="2806" spans="2:35" x14ac:dyDescent="0.25">
      <c r="B2806" t="s">
        <v>249</v>
      </c>
      <c r="C2806" t="s">
        <v>4172</v>
      </c>
      <c r="D2806" t="s">
        <v>1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</row>
    <row r="2807" spans="2:35" x14ac:dyDescent="0.25">
      <c r="B2807" t="s">
        <v>249</v>
      </c>
      <c r="C2807" t="s">
        <v>4173</v>
      </c>
      <c r="D2807" t="s">
        <v>1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</row>
    <row r="2808" spans="2:35" x14ac:dyDescent="0.25">
      <c r="B2808" t="s">
        <v>249</v>
      </c>
      <c r="C2808" t="s">
        <v>4174</v>
      </c>
      <c r="D2808" t="s">
        <v>1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</row>
    <row r="2809" spans="2:35" x14ac:dyDescent="0.25">
      <c r="B2809" t="s">
        <v>249</v>
      </c>
      <c r="C2809" t="s">
        <v>4175</v>
      </c>
      <c r="D2809" t="s">
        <v>1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</row>
    <row r="2810" spans="2:35" x14ac:dyDescent="0.25">
      <c r="B2810" t="s">
        <v>249</v>
      </c>
      <c r="C2810" t="s">
        <v>4176</v>
      </c>
      <c r="D2810" t="s">
        <v>1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</row>
    <row r="2811" spans="2:35" x14ac:dyDescent="0.25">
      <c r="B2811" t="s">
        <v>249</v>
      </c>
      <c r="C2811" t="s">
        <v>4177</v>
      </c>
      <c r="D2811" t="s">
        <v>1</v>
      </c>
      <c r="E2811" s="132">
        <v>27199600</v>
      </c>
      <c r="F2811" s="132">
        <v>29389500</v>
      </c>
      <c r="G2811" s="132">
        <v>29283100</v>
      </c>
      <c r="H2811" s="132">
        <v>28947400</v>
      </c>
      <c r="I2811" s="132">
        <v>26917700</v>
      </c>
      <c r="J2811" s="132">
        <v>26932200</v>
      </c>
      <c r="K2811" s="132">
        <v>27348600</v>
      </c>
      <c r="L2811" s="132">
        <v>27128400</v>
      </c>
      <c r="M2811" s="132">
        <v>27110300</v>
      </c>
      <c r="N2811" s="132">
        <v>26943900</v>
      </c>
      <c r="O2811" s="132">
        <v>26820700</v>
      </c>
      <c r="P2811" s="132">
        <v>26738300</v>
      </c>
      <c r="Q2811" s="132">
        <v>26587900</v>
      </c>
      <c r="R2811" s="132">
        <v>26424700</v>
      </c>
      <c r="S2811" s="132">
        <v>26070600</v>
      </c>
      <c r="T2811" s="132">
        <v>25797600</v>
      </c>
      <c r="U2811" s="132">
        <v>25539500</v>
      </c>
      <c r="V2811" s="132">
        <v>25377800</v>
      </c>
      <c r="W2811" s="132">
        <v>25297300</v>
      </c>
      <c r="X2811" s="132">
        <v>25191800</v>
      </c>
      <c r="Y2811" s="132">
        <v>25004400</v>
      </c>
      <c r="Z2811" s="132">
        <v>24916400</v>
      </c>
      <c r="AA2811" s="132">
        <v>24868900</v>
      </c>
      <c r="AB2811" s="132">
        <v>24673100</v>
      </c>
      <c r="AC2811" s="132">
        <v>24574400</v>
      </c>
      <c r="AD2811" s="132">
        <v>24326100</v>
      </c>
      <c r="AE2811" s="132">
        <v>24262100</v>
      </c>
      <c r="AF2811" s="132">
        <v>24102700</v>
      </c>
      <c r="AG2811" s="132">
        <v>24017900</v>
      </c>
      <c r="AH2811" s="132">
        <v>23965900</v>
      </c>
      <c r="AI2811" s="132">
        <v>24070700</v>
      </c>
    </row>
    <row r="2812" spans="2:35" x14ac:dyDescent="0.25">
      <c r="B2812" t="s">
        <v>249</v>
      </c>
      <c r="C2812" t="s">
        <v>4178</v>
      </c>
      <c r="D2812" t="s">
        <v>1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</row>
    <row r="2813" spans="2:35" x14ac:dyDescent="0.25">
      <c r="B2813" t="s">
        <v>249</v>
      </c>
      <c r="C2813" t="s">
        <v>4179</v>
      </c>
      <c r="D2813" t="s">
        <v>1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</row>
    <row r="2814" spans="2:35" x14ac:dyDescent="0.25">
      <c r="B2814" t="s">
        <v>249</v>
      </c>
      <c r="C2814" t="s">
        <v>4180</v>
      </c>
      <c r="D2814" t="s">
        <v>1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</row>
    <row r="2815" spans="2:35" x14ac:dyDescent="0.25">
      <c r="B2815" t="s">
        <v>249</v>
      </c>
      <c r="C2815" t="s">
        <v>4181</v>
      </c>
      <c r="D2815" t="s">
        <v>1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</row>
    <row r="2816" spans="2:35" x14ac:dyDescent="0.25">
      <c r="B2816" t="s">
        <v>249</v>
      </c>
      <c r="C2816" t="s">
        <v>4182</v>
      </c>
      <c r="D2816" t="s">
        <v>1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</row>
    <row r="2817" spans="2:35" x14ac:dyDescent="0.25">
      <c r="B2817" t="s">
        <v>249</v>
      </c>
      <c r="C2817" t="s">
        <v>4183</v>
      </c>
      <c r="D2817" t="s">
        <v>1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</row>
    <row r="2818" spans="2:35" x14ac:dyDescent="0.25">
      <c r="B2818" t="s">
        <v>249</v>
      </c>
      <c r="C2818" t="s">
        <v>4184</v>
      </c>
      <c r="D2818" t="s">
        <v>1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</row>
    <row r="2819" spans="2:35" x14ac:dyDescent="0.25">
      <c r="B2819" t="s">
        <v>249</v>
      </c>
      <c r="C2819" t="s">
        <v>4185</v>
      </c>
      <c r="D2819" t="s">
        <v>1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</row>
    <row r="2820" spans="2:35" x14ac:dyDescent="0.25">
      <c r="B2820" t="s">
        <v>249</v>
      </c>
      <c r="C2820" t="s">
        <v>4186</v>
      </c>
      <c r="D2820" t="s">
        <v>1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</row>
    <row r="2821" spans="2:35" x14ac:dyDescent="0.25">
      <c r="B2821" t="s">
        <v>249</v>
      </c>
      <c r="C2821" t="s">
        <v>4187</v>
      </c>
      <c r="D2821" t="s">
        <v>1</v>
      </c>
      <c r="E2821">
        <v>312098</v>
      </c>
      <c r="F2821">
        <v>346032</v>
      </c>
      <c r="G2821">
        <v>358264</v>
      </c>
      <c r="H2821">
        <v>358432</v>
      </c>
      <c r="I2821">
        <v>365150</v>
      </c>
      <c r="J2821">
        <v>366340</v>
      </c>
      <c r="K2821">
        <v>364459</v>
      </c>
      <c r="L2821">
        <v>360397</v>
      </c>
      <c r="M2821">
        <v>355787</v>
      </c>
      <c r="N2821">
        <v>350487</v>
      </c>
      <c r="O2821">
        <v>345865</v>
      </c>
      <c r="P2821">
        <v>340460</v>
      </c>
      <c r="Q2821">
        <v>337148</v>
      </c>
      <c r="R2821">
        <v>332360</v>
      </c>
      <c r="S2821">
        <v>326295</v>
      </c>
      <c r="T2821">
        <v>319917</v>
      </c>
      <c r="U2821">
        <v>313717</v>
      </c>
      <c r="V2821">
        <v>308153</v>
      </c>
      <c r="W2821">
        <v>302959</v>
      </c>
      <c r="X2821">
        <v>297844</v>
      </c>
      <c r="Y2821">
        <v>291765</v>
      </c>
      <c r="Z2821">
        <v>285122</v>
      </c>
      <c r="AA2821">
        <v>278951</v>
      </c>
      <c r="AB2821">
        <v>286112</v>
      </c>
      <c r="AC2821">
        <v>293011</v>
      </c>
      <c r="AD2821">
        <v>300263</v>
      </c>
      <c r="AE2821">
        <v>308061</v>
      </c>
      <c r="AF2821">
        <v>313686</v>
      </c>
      <c r="AG2821">
        <v>318847</v>
      </c>
      <c r="AH2821">
        <v>324191</v>
      </c>
      <c r="AI2821">
        <v>329777</v>
      </c>
    </row>
    <row r="2822" spans="2:35" x14ac:dyDescent="0.25">
      <c r="B2822" t="s">
        <v>249</v>
      </c>
      <c r="C2822" t="s">
        <v>4188</v>
      </c>
      <c r="D2822" t="s">
        <v>1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</row>
    <row r="2823" spans="2:35" x14ac:dyDescent="0.25">
      <c r="B2823" t="s">
        <v>249</v>
      </c>
      <c r="C2823" t="s">
        <v>4189</v>
      </c>
      <c r="D2823" t="s">
        <v>1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</row>
    <row r="2824" spans="2:35" x14ac:dyDescent="0.25">
      <c r="B2824" t="s">
        <v>249</v>
      </c>
      <c r="C2824" t="s">
        <v>4190</v>
      </c>
      <c r="D2824" t="s">
        <v>1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</row>
    <row r="2825" spans="2:35" x14ac:dyDescent="0.25">
      <c r="B2825" t="s">
        <v>249</v>
      </c>
      <c r="C2825" t="s">
        <v>4191</v>
      </c>
      <c r="D2825" t="s">
        <v>1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</row>
    <row r="2826" spans="2:35" x14ac:dyDescent="0.25">
      <c r="B2826" t="s">
        <v>249</v>
      </c>
      <c r="C2826" t="s">
        <v>4192</v>
      </c>
      <c r="D2826" t="s">
        <v>1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</row>
    <row r="2827" spans="2:35" x14ac:dyDescent="0.25">
      <c r="B2827" t="s">
        <v>249</v>
      </c>
      <c r="C2827" t="s">
        <v>4193</v>
      </c>
      <c r="D2827" t="s">
        <v>1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</row>
    <row r="2828" spans="2:35" x14ac:dyDescent="0.25">
      <c r="B2828" t="s">
        <v>249</v>
      </c>
      <c r="C2828" t="s">
        <v>4194</v>
      </c>
      <c r="D2828" t="s">
        <v>1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</row>
    <row r="2829" spans="2:35" x14ac:dyDescent="0.25">
      <c r="B2829" t="s">
        <v>249</v>
      </c>
      <c r="C2829" t="s">
        <v>4195</v>
      </c>
      <c r="D2829" t="s">
        <v>1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</row>
    <row r="2830" spans="2:35" x14ac:dyDescent="0.25">
      <c r="B2830" t="s">
        <v>249</v>
      </c>
      <c r="C2830" t="s">
        <v>4196</v>
      </c>
      <c r="D2830" t="s">
        <v>1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</row>
    <row r="2831" spans="2:35" x14ac:dyDescent="0.25">
      <c r="B2831" t="s">
        <v>249</v>
      </c>
      <c r="C2831" t="s">
        <v>4197</v>
      </c>
      <c r="D2831" t="s">
        <v>1</v>
      </c>
      <c r="E2831" s="132">
        <v>26252400</v>
      </c>
      <c r="F2831" s="132">
        <v>28366000</v>
      </c>
      <c r="G2831" s="132">
        <v>28263300</v>
      </c>
      <c r="H2831" s="132">
        <v>27939300</v>
      </c>
      <c r="I2831" s="132">
        <v>25980300</v>
      </c>
      <c r="J2831" s="132">
        <v>25994300</v>
      </c>
      <c r="K2831" s="132">
        <v>26396100</v>
      </c>
      <c r="L2831" s="132">
        <v>26183700</v>
      </c>
      <c r="M2831" s="132">
        <v>26166200</v>
      </c>
      <c r="N2831" s="132">
        <v>26005600</v>
      </c>
      <c r="O2831" s="132">
        <v>25886700</v>
      </c>
      <c r="P2831" s="132">
        <v>25807100</v>
      </c>
      <c r="Q2831" s="132">
        <v>25661900</v>
      </c>
      <c r="R2831" s="132">
        <v>25504500</v>
      </c>
      <c r="S2831" s="132">
        <v>25162700</v>
      </c>
      <c r="T2831" s="132">
        <v>24899200</v>
      </c>
      <c r="U2831" s="132">
        <v>24650100</v>
      </c>
      <c r="V2831" s="132">
        <v>24494000</v>
      </c>
      <c r="W2831" s="132">
        <v>24416400</v>
      </c>
      <c r="X2831" s="132">
        <v>24314500</v>
      </c>
      <c r="Y2831" s="132">
        <v>24133600</v>
      </c>
      <c r="Z2831" s="132">
        <v>24048700</v>
      </c>
      <c r="AA2831" s="132">
        <v>24002900</v>
      </c>
      <c r="AB2831" s="132">
        <v>23813800</v>
      </c>
      <c r="AC2831" s="132">
        <v>23718600</v>
      </c>
      <c r="AD2831" s="132">
        <v>23478900</v>
      </c>
      <c r="AE2831" s="132">
        <v>23417200</v>
      </c>
      <c r="AF2831" s="132">
        <v>23263400</v>
      </c>
      <c r="AG2831" s="132">
        <v>23181500</v>
      </c>
      <c r="AH2831" s="132">
        <v>23131300</v>
      </c>
      <c r="AI2831" s="132">
        <v>23232500</v>
      </c>
    </row>
    <row r="2832" spans="2:35" x14ac:dyDescent="0.25">
      <c r="B2832" t="s">
        <v>249</v>
      </c>
      <c r="C2832" t="s">
        <v>4198</v>
      </c>
      <c r="D2832" t="s">
        <v>1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</row>
    <row r="2833" spans="2:35" x14ac:dyDescent="0.25">
      <c r="B2833" t="s">
        <v>249</v>
      </c>
      <c r="C2833" t="s">
        <v>4199</v>
      </c>
      <c r="D2833" t="s">
        <v>1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</row>
    <row r="2834" spans="2:35" x14ac:dyDescent="0.25">
      <c r="B2834" t="s">
        <v>249</v>
      </c>
      <c r="C2834" t="s">
        <v>4200</v>
      </c>
      <c r="D2834" t="s">
        <v>1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</row>
    <row r="2835" spans="2:35" x14ac:dyDescent="0.25">
      <c r="B2835" t="s">
        <v>249</v>
      </c>
      <c r="C2835" t="s">
        <v>4201</v>
      </c>
      <c r="D2835" t="s">
        <v>1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</row>
    <row r="2836" spans="2:35" x14ac:dyDescent="0.25">
      <c r="B2836" t="s">
        <v>249</v>
      </c>
      <c r="C2836" t="s">
        <v>4202</v>
      </c>
      <c r="D2836" t="s">
        <v>1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</row>
    <row r="2837" spans="2:35" x14ac:dyDescent="0.25">
      <c r="B2837" t="s">
        <v>249</v>
      </c>
      <c r="C2837" t="s">
        <v>4203</v>
      </c>
      <c r="D2837" t="s">
        <v>1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2:35" x14ac:dyDescent="0.25">
      <c r="B2838" t="s">
        <v>249</v>
      </c>
      <c r="C2838" t="s">
        <v>4204</v>
      </c>
      <c r="D2838" t="s">
        <v>1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</row>
    <row r="2839" spans="2:35" x14ac:dyDescent="0.25">
      <c r="B2839" t="s">
        <v>249</v>
      </c>
      <c r="C2839" t="s">
        <v>4205</v>
      </c>
      <c r="D2839" t="s">
        <v>1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</row>
    <row r="2840" spans="2:35" x14ac:dyDescent="0.25">
      <c r="B2840" t="s">
        <v>249</v>
      </c>
      <c r="C2840" t="s">
        <v>4206</v>
      </c>
      <c r="D2840" t="s">
        <v>1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</row>
    <row r="2841" spans="2:35" x14ac:dyDescent="0.25">
      <c r="B2841" t="s">
        <v>249</v>
      </c>
      <c r="C2841" t="s">
        <v>4207</v>
      </c>
      <c r="D2841" t="s">
        <v>1</v>
      </c>
      <c r="E2841">
        <v>13438.3</v>
      </c>
      <c r="F2841">
        <v>14899.5</v>
      </c>
      <c r="G2841">
        <v>15426.1</v>
      </c>
      <c r="H2841">
        <v>15433.4</v>
      </c>
      <c r="I2841">
        <v>15722.6</v>
      </c>
      <c r="J2841">
        <v>15773.9</v>
      </c>
      <c r="K2841">
        <v>15692.9</v>
      </c>
      <c r="L2841">
        <v>15518</v>
      </c>
      <c r="M2841">
        <v>15319.5</v>
      </c>
      <c r="N2841">
        <v>15091.3</v>
      </c>
      <c r="O2841">
        <v>14892.3</v>
      </c>
      <c r="P2841">
        <v>14659.5</v>
      </c>
      <c r="Q2841">
        <v>14516.9</v>
      </c>
      <c r="R2841">
        <v>14310.8</v>
      </c>
      <c r="S2841">
        <v>14049.6</v>
      </c>
      <c r="T2841">
        <v>13775</v>
      </c>
      <c r="U2841">
        <v>13508</v>
      </c>
      <c r="V2841">
        <v>13268.4</v>
      </c>
      <c r="W2841">
        <v>13044.8</v>
      </c>
      <c r="X2841">
        <v>12824.6</v>
      </c>
      <c r="Y2841">
        <v>12562.8</v>
      </c>
      <c r="Z2841">
        <v>12276.8</v>
      </c>
      <c r="AA2841">
        <v>12011.1</v>
      </c>
      <c r="AB2841">
        <v>12319.4</v>
      </c>
      <c r="AC2841">
        <v>12616.5</v>
      </c>
      <c r="AD2841">
        <v>12928.7</v>
      </c>
      <c r="AE2841">
        <v>13264.5</v>
      </c>
      <c r="AF2841">
        <v>13506.7</v>
      </c>
      <c r="AG2841">
        <v>13728.9</v>
      </c>
      <c r="AH2841">
        <v>13959</v>
      </c>
      <c r="AI2841">
        <v>14199.6</v>
      </c>
    </row>
    <row r="2842" spans="2:35" x14ac:dyDescent="0.25">
      <c r="B2842" t="s">
        <v>249</v>
      </c>
      <c r="C2842" t="s">
        <v>4208</v>
      </c>
      <c r="D2842" t="s">
        <v>1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</row>
    <row r="2843" spans="2:35" x14ac:dyDescent="0.25">
      <c r="B2843" t="s">
        <v>249</v>
      </c>
      <c r="C2843" t="s">
        <v>4209</v>
      </c>
      <c r="D2843" t="s">
        <v>1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</row>
    <row r="2844" spans="2:35" x14ac:dyDescent="0.25">
      <c r="B2844" t="s">
        <v>249</v>
      </c>
      <c r="C2844" t="s">
        <v>4210</v>
      </c>
      <c r="D2844" t="s">
        <v>1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</row>
    <row r="2845" spans="2:35" x14ac:dyDescent="0.25">
      <c r="B2845" t="s">
        <v>249</v>
      </c>
      <c r="C2845" t="s">
        <v>4211</v>
      </c>
      <c r="D2845" t="s">
        <v>1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</row>
    <row r="2846" spans="2:35" x14ac:dyDescent="0.25">
      <c r="B2846" t="s">
        <v>249</v>
      </c>
      <c r="C2846" t="s">
        <v>4212</v>
      </c>
      <c r="D2846" t="s">
        <v>1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</row>
    <row r="2847" spans="2:35" x14ac:dyDescent="0.25">
      <c r="B2847" t="s">
        <v>249</v>
      </c>
      <c r="C2847" t="s">
        <v>4213</v>
      </c>
      <c r="D2847" t="s">
        <v>1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</row>
    <row r="2848" spans="2:35" x14ac:dyDescent="0.25">
      <c r="B2848" t="s">
        <v>249</v>
      </c>
      <c r="C2848" t="s">
        <v>4214</v>
      </c>
      <c r="D2848" t="s">
        <v>1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</row>
    <row r="2849" spans="2:35" x14ac:dyDescent="0.25">
      <c r="B2849" t="s">
        <v>249</v>
      </c>
      <c r="C2849" t="s">
        <v>4215</v>
      </c>
      <c r="D2849" t="s">
        <v>1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</row>
    <row r="2850" spans="2:35" x14ac:dyDescent="0.25">
      <c r="B2850" t="s">
        <v>249</v>
      </c>
      <c r="C2850" t="s">
        <v>4216</v>
      </c>
      <c r="D2850" t="s">
        <v>1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</row>
    <row r="2851" spans="2:35" x14ac:dyDescent="0.25">
      <c r="B2851" t="s">
        <v>249</v>
      </c>
      <c r="C2851" t="s">
        <v>4217</v>
      </c>
      <c r="D2851" t="s">
        <v>1</v>
      </c>
      <c r="E2851" s="132">
        <v>1130380</v>
      </c>
      <c r="F2851" s="132">
        <v>1221380</v>
      </c>
      <c r="G2851" s="132">
        <v>1216960</v>
      </c>
      <c r="H2851" s="132">
        <v>1203010</v>
      </c>
      <c r="I2851" s="132">
        <v>1118660</v>
      </c>
      <c r="J2851" s="132">
        <v>1119260</v>
      </c>
      <c r="K2851" s="132">
        <v>1136570</v>
      </c>
      <c r="L2851" s="132">
        <v>1127420</v>
      </c>
      <c r="M2851" s="132">
        <v>1126670</v>
      </c>
      <c r="N2851" s="132">
        <v>1119750</v>
      </c>
      <c r="O2851" s="132">
        <v>1114630</v>
      </c>
      <c r="P2851" s="132">
        <v>1111200</v>
      </c>
      <c r="Q2851" s="132">
        <v>1104950</v>
      </c>
      <c r="R2851" s="132">
        <v>1098170</v>
      </c>
      <c r="S2851" s="132">
        <v>1083460</v>
      </c>
      <c r="T2851" s="132">
        <v>1072110</v>
      </c>
      <c r="U2851" s="132">
        <v>1061380</v>
      </c>
      <c r="V2851" s="132">
        <v>1054660</v>
      </c>
      <c r="W2851" s="132">
        <v>1051320</v>
      </c>
      <c r="X2851" s="132">
        <v>1046940</v>
      </c>
      <c r="Y2851" s="132">
        <v>1039150</v>
      </c>
      <c r="Z2851" s="132">
        <v>1035490</v>
      </c>
      <c r="AA2851" s="132">
        <v>1033520</v>
      </c>
      <c r="AB2851" s="132">
        <v>1025380</v>
      </c>
      <c r="AC2851" s="132">
        <v>1021280</v>
      </c>
      <c r="AD2851" s="132">
        <v>1010960</v>
      </c>
      <c r="AE2851" s="132">
        <v>1008300</v>
      </c>
      <c r="AF2851" s="132">
        <v>1001670</v>
      </c>
      <c r="AG2851">
        <v>998150</v>
      </c>
      <c r="AH2851">
        <v>995988</v>
      </c>
      <c r="AI2851" s="132">
        <v>1000340</v>
      </c>
    </row>
    <row r="2852" spans="2:35" x14ac:dyDescent="0.25">
      <c r="B2852" t="s">
        <v>249</v>
      </c>
      <c r="C2852" t="s">
        <v>4218</v>
      </c>
      <c r="D2852" t="s">
        <v>1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</row>
    <row r="2853" spans="2:35" x14ac:dyDescent="0.25">
      <c r="B2853" t="s">
        <v>249</v>
      </c>
      <c r="C2853" t="s">
        <v>4219</v>
      </c>
      <c r="D2853" t="s">
        <v>1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</row>
    <row r="2854" spans="2:35" x14ac:dyDescent="0.25">
      <c r="B2854" t="s">
        <v>249</v>
      </c>
      <c r="C2854" t="s">
        <v>4220</v>
      </c>
      <c r="D2854" t="s">
        <v>1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</row>
    <row r="2855" spans="2:35" x14ac:dyDescent="0.25">
      <c r="B2855" t="s">
        <v>249</v>
      </c>
      <c r="C2855" t="s">
        <v>4221</v>
      </c>
      <c r="D2855" t="s">
        <v>1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</row>
    <row r="2856" spans="2:35" x14ac:dyDescent="0.25">
      <c r="B2856" t="s">
        <v>249</v>
      </c>
      <c r="C2856" t="s">
        <v>4222</v>
      </c>
      <c r="D2856" t="s">
        <v>1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</row>
    <row r="2857" spans="2:35" x14ac:dyDescent="0.25">
      <c r="B2857" t="s">
        <v>249</v>
      </c>
      <c r="C2857" t="s">
        <v>4223</v>
      </c>
      <c r="D2857" t="s">
        <v>1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</row>
    <row r="2858" spans="2:35" x14ac:dyDescent="0.25">
      <c r="B2858" t="s">
        <v>249</v>
      </c>
      <c r="C2858" t="s">
        <v>4224</v>
      </c>
      <c r="D2858" t="s">
        <v>1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25">
      <c r="B2859" t="s">
        <v>249</v>
      </c>
      <c r="C2859" t="s">
        <v>4225</v>
      </c>
      <c r="D2859" t="s">
        <v>1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</row>
    <row r="2860" spans="2:35" x14ac:dyDescent="0.25">
      <c r="B2860" t="s">
        <v>249</v>
      </c>
      <c r="C2860" t="s">
        <v>4226</v>
      </c>
      <c r="D2860" t="s">
        <v>1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</row>
    <row r="2861" spans="2:35" x14ac:dyDescent="0.25">
      <c r="B2861" t="s">
        <v>249</v>
      </c>
      <c r="C2861" t="s">
        <v>4227</v>
      </c>
      <c r="D2861" t="s">
        <v>1</v>
      </c>
      <c r="E2861">
        <v>240688</v>
      </c>
      <c r="F2861">
        <v>266857</v>
      </c>
      <c r="G2861">
        <v>276291</v>
      </c>
      <c r="H2861">
        <v>276420</v>
      </c>
      <c r="I2861">
        <v>281601</v>
      </c>
      <c r="J2861">
        <v>282519</v>
      </c>
      <c r="K2861">
        <v>281068</v>
      </c>
      <c r="L2861">
        <v>277936</v>
      </c>
      <c r="M2861">
        <v>274381</v>
      </c>
      <c r="N2861">
        <v>270293</v>
      </c>
      <c r="O2861">
        <v>266728</v>
      </c>
      <c r="P2861">
        <v>262560</v>
      </c>
      <c r="Q2861">
        <v>260006</v>
      </c>
      <c r="R2861">
        <v>256314</v>
      </c>
      <c r="S2861">
        <v>251636</v>
      </c>
      <c r="T2861">
        <v>246718</v>
      </c>
      <c r="U2861">
        <v>241936</v>
      </c>
      <c r="V2861">
        <v>237645</v>
      </c>
      <c r="W2861">
        <v>233640</v>
      </c>
      <c r="X2861">
        <v>229695</v>
      </c>
      <c r="Y2861">
        <v>225007</v>
      </c>
      <c r="Z2861">
        <v>219884</v>
      </c>
      <c r="AA2861">
        <v>215125</v>
      </c>
      <c r="AB2861">
        <v>220648</v>
      </c>
      <c r="AC2861">
        <v>225968</v>
      </c>
      <c r="AD2861">
        <v>231560</v>
      </c>
      <c r="AE2861">
        <v>237574</v>
      </c>
      <c r="AF2861">
        <v>241913</v>
      </c>
      <c r="AG2861">
        <v>245893</v>
      </c>
      <c r="AH2861">
        <v>250014</v>
      </c>
      <c r="AI2861">
        <v>254322</v>
      </c>
    </row>
    <row r="2862" spans="2:35" x14ac:dyDescent="0.25">
      <c r="B2862" t="s">
        <v>249</v>
      </c>
      <c r="C2862" t="s">
        <v>4228</v>
      </c>
      <c r="D2862" t="s">
        <v>1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25">
      <c r="B2863" t="s">
        <v>249</v>
      </c>
      <c r="C2863" t="s">
        <v>4229</v>
      </c>
      <c r="D2863" t="s">
        <v>1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25">
      <c r="B2864" t="s">
        <v>249</v>
      </c>
      <c r="C2864" t="s">
        <v>4230</v>
      </c>
      <c r="D2864" t="s">
        <v>1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25">
      <c r="B2865" t="s">
        <v>249</v>
      </c>
      <c r="C2865" t="s">
        <v>4231</v>
      </c>
      <c r="D2865" t="s">
        <v>1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</row>
    <row r="2866" spans="2:35" x14ac:dyDescent="0.25">
      <c r="B2866" t="s">
        <v>249</v>
      </c>
      <c r="C2866" t="s">
        <v>4232</v>
      </c>
      <c r="D2866" t="s">
        <v>1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25">
      <c r="B2867" t="s">
        <v>249</v>
      </c>
      <c r="C2867" t="s">
        <v>4233</v>
      </c>
      <c r="D2867" t="s">
        <v>1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25">
      <c r="B2868" t="s">
        <v>249</v>
      </c>
      <c r="C2868" t="s">
        <v>4234</v>
      </c>
      <c r="D2868" t="s">
        <v>1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25">
      <c r="B2869" t="s">
        <v>249</v>
      </c>
      <c r="C2869" t="s">
        <v>4235</v>
      </c>
      <c r="D2869" t="s">
        <v>1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25">
      <c r="B2870" t="s">
        <v>249</v>
      </c>
      <c r="C2870" t="s">
        <v>4236</v>
      </c>
      <c r="D2870" t="s">
        <v>1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</row>
    <row r="2871" spans="2:35" x14ac:dyDescent="0.25">
      <c r="B2871" t="s">
        <v>249</v>
      </c>
      <c r="C2871" t="s">
        <v>4237</v>
      </c>
      <c r="D2871" t="s">
        <v>1</v>
      </c>
      <c r="E2871" s="132">
        <v>20245600</v>
      </c>
      <c r="F2871" s="132">
        <v>21875700</v>
      </c>
      <c r="G2871" s="132">
        <v>21796500</v>
      </c>
      <c r="H2871" s="132">
        <v>21546600</v>
      </c>
      <c r="I2871" s="132">
        <v>20035800</v>
      </c>
      <c r="J2871" s="132">
        <v>20046600</v>
      </c>
      <c r="K2871" s="132">
        <v>20356500</v>
      </c>
      <c r="L2871" s="132">
        <v>20192700</v>
      </c>
      <c r="M2871" s="132">
        <v>20179200</v>
      </c>
      <c r="N2871" s="132">
        <v>20055300</v>
      </c>
      <c r="O2871" s="132">
        <v>19963600</v>
      </c>
      <c r="P2871" s="132">
        <v>19902300</v>
      </c>
      <c r="Q2871" s="132">
        <v>19790300</v>
      </c>
      <c r="R2871" s="132">
        <v>19668900</v>
      </c>
      <c r="S2871" s="132">
        <v>19405300</v>
      </c>
      <c r="T2871" s="132">
        <v>19202100</v>
      </c>
      <c r="U2871" s="132">
        <v>19010000</v>
      </c>
      <c r="V2871" s="132">
        <v>18889600</v>
      </c>
      <c r="W2871" s="132">
        <v>18829700</v>
      </c>
      <c r="X2871" s="132">
        <v>18751200</v>
      </c>
      <c r="Y2871" s="132">
        <v>18611700</v>
      </c>
      <c r="Z2871" s="132">
        <v>18546200</v>
      </c>
      <c r="AA2871" s="132">
        <v>18510900</v>
      </c>
      <c r="AB2871" s="132">
        <v>18365000</v>
      </c>
      <c r="AC2871" s="132">
        <v>18291600</v>
      </c>
      <c r="AD2871" s="132">
        <v>18106800</v>
      </c>
      <c r="AE2871" s="132">
        <v>18059200</v>
      </c>
      <c r="AF2871" s="132">
        <v>17940500</v>
      </c>
      <c r="AG2871" s="132">
        <v>17877400</v>
      </c>
      <c r="AH2871" s="132">
        <v>17838700</v>
      </c>
      <c r="AI2871" s="132">
        <v>17916700</v>
      </c>
    </row>
    <row r="2872" spans="2:35" x14ac:dyDescent="0.25">
      <c r="B2872" t="s">
        <v>249</v>
      </c>
      <c r="C2872" t="s">
        <v>4238</v>
      </c>
      <c r="D2872" t="s">
        <v>1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25">
      <c r="B2873" t="s">
        <v>249</v>
      </c>
      <c r="C2873" t="s">
        <v>4239</v>
      </c>
      <c r="D2873" t="s">
        <v>1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</row>
    <row r="2874" spans="2:35" x14ac:dyDescent="0.25">
      <c r="B2874" t="s">
        <v>249</v>
      </c>
      <c r="C2874" t="s">
        <v>4240</v>
      </c>
      <c r="D2874" t="s">
        <v>1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</row>
    <row r="2875" spans="2:35" x14ac:dyDescent="0.25">
      <c r="B2875" t="s">
        <v>249</v>
      </c>
      <c r="C2875" t="s">
        <v>4241</v>
      </c>
      <c r="D2875" t="s">
        <v>1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25">
      <c r="B2876" t="s">
        <v>249</v>
      </c>
      <c r="C2876" t="s">
        <v>4242</v>
      </c>
      <c r="D2876" t="s">
        <v>1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25">
      <c r="B2877" t="s">
        <v>249</v>
      </c>
      <c r="C2877" t="s">
        <v>4243</v>
      </c>
      <c r="D2877" t="s">
        <v>1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25">
      <c r="B2878" t="s">
        <v>249</v>
      </c>
      <c r="C2878" t="s">
        <v>4244</v>
      </c>
      <c r="D2878" t="s">
        <v>1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25">
      <c r="B2879" t="s">
        <v>249</v>
      </c>
      <c r="C2879" t="s">
        <v>4245</v>
      </c>
      <c r="D2879" t="s">
        <v>1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25">
      <c r="B2880" t="s">
        <v>249</v>
      </c>
      <c r="C2880" t="s">
        <v>4246</v>
      </c>
      <c r="D2880" t="s">
        <v>1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25">
      <c r="B2881" t="s">
        <v>249</v>
      </c>
      <c r="C2881" t="s">
        <v>4247</v>
      </c>
      <c r="D2881" t="s">
        <v>1</v>
      </c>
      <c r="E2881">
        <v>54808</v>
      </c>
      <c r="F2881">
        <v>60767.1</v>
      </c>
      <c r="G2881">
        <v>62915.199999999997</v>
      </c>
      <c r="H2881">
        <v>62944.7</v>
      </c>
      <c r="I2881">
        <v>64124.4</v>
      </c>
      <c r="J2881">
        <v>64333.4</v>
      </c>
      <c r="K2881">
        <v>64003.199999999997</v>
      </c>
      <c r="L2881">
        <v>63289.8</v>
      </c>
      <c r="M2881">
        <v>62480.3</v>
      </c>
      <c r="N2881">
        <v>61549.599999999999</v>
      </c>
      <c r="O2881">
        <v>60737.8</v>
      </c>
      <c r="P2881">
        <v>59788.6</v>
      </c>
      <c r="Q2881">
        <v>59207</v>
      </c>
      <c r="R2881">
        <v>58366.2</v>
      </c>
      <c r="S2881">
        <v>57301.1</v>
      </c>
      <c r="T2881">
        <v>56181.1</v>
      </c>
      <c r="U2881">
        <v>55092.2</v>
      </c>
      <c r="V2881">
        <v>54115.1</v>
      </c>
      <c r="W2881">
        <v>53203</v>
      </c>
      <c r="X2881">
        <v>52304.7</v>
      </c>
      <c r="Y2881">
        <v>51237.3</v>
      </c>
      <c r="Z2881">
        <v>50070.7</v>
      </c>
      <c r="AA2881">
        <v>48986.9</v>
      </c>
      <c r="AB2881">
        <v>50244.6</v>
      </c>
      <c r="AC2881">
        <v>51456.1</v>
      </c>
      <c r="AD2881">
        <v>52729.5</v>
      </c>
      <c r="AE2881">
        <v>54099</v>
      </c>
      <c r="AF2881">
        <v>55086.8</v>
      </c>
      <c r="AG2881">
        <v>55993.2</v>
      </c>
      <c r="AH2881">
        <v>56931.6</v>
      </c>
      <c r="AI2881">
        <v>57912.7</v>
      </c>
    </row>
    <row r="2882" spans="2:35" x14ac:dyDescent="0.25">
      <c r="B2882" t="s">
        <v>249</v>
      </c>
      <c r="C2882" t="s">
        <v>4248</v>
      </c>
      <c r="D2882" t="s">
        <v>1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25">
      <c r="B2883" t="s">
        <v>249</v>
      </c>
      <c r="C2883" t="s">
        <v>4249</v>
      </c>
      <c r="D2883" t="s">
        <v>1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25">
      <c r="B2884" t="s">
        <v>249</v>
      </c>
      <c r="C2884" t="s">
        <v>4250</v>
      </c>
      <c r="D2884" t="s">
        <v>1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25">
      <c r="B2885" t="s">
        <v>249</v>
      </c>
      <c r="C2885" t="s">
        <v>4251</v>
      </c>
      <c r="D2885" t="s">
        <v>1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25">
      <c r="B2886" t="s">
        <v>249</v>
      </c>
      <c r="C2886" t="s">
        <v>4252</v>
      </c>
      <c r="D2886" t="s">
        <v>1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</row>
    <row r="2887" spans="2:35" x14ac:dyDescent="0.25">
      <c r="B2887" t="s">
        <v>249</v>
      </c>
      <c r="C2887" t="s">
        <v>4253</v>
      </c>
      <c r="D2887" t="s">
        <v>1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25">
      <c r="B2888" t="s">
        <v>249</v>
      </c>
      <c r="C2888" t="s">
        <v>4254</v>
      </c>
      <c r="D2888" t="s">
        <v>1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</row>
    <row r="2889" spans="2:35" x14ac:dyDescent="0.25">
      <c r="B2889" t="s">
        <v>249</v>
      </c>
      <c r="C2889" t="s">
        <v>4255</v>
      </c>
      <c r="D2889" t="s">
        <v>1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</row>
    <row r="2890" spans="2:35" x14ac:dyDescent="0.25">
      <c r="B2890" t="s">
        <v>249</v>
      </c>
      <c r="C2890" t="s">
        <v>4256</v>
      </c>
      <c r="D2890" t="s">
        <v>1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</row>
    <row r="2891" spans="2:35" x14ac:dyDescent="0.25">
      <c r="B2891" t="s">
        <v>249</v>
      </c>
      <c r="C2891" t="s">
        <v>4257</v>
      </c>
      <c r="D2891" t="s">
        <v>1</v>
      </c>
      <c r="E2891" s="132">
        <v>4610210</v>
      </c>
      <c r="F2891" s="132">
        <v>4981390</v>
      </c>
      <c r="G2891" s="132">
        <v>4963360</v>
      </c>
      <c r="H2891" s="132">
        <v>4906460</v>
      </c>
      <c r="I2891" s="132">
        <v>4562440</v>
      </c>
      <c r="J2891" s="132">
        <v>4564890</v>
      </c>
      <c r="K2891" s="132">
        <v>4635460</v>
      </c>
      <c r="L2891" s="132">
        <v>4598150</v>
      </c>
      <c r="M2891" s="132">
        <v>4595080</v>
      </c>
      <c r="N2891" s="132">
        <v>4566870</v>
      </c>
      <c r="O2891" s="132">
        <v>4546000</v>
      </c>
      <c r="P2891" s="132">
        <v>4532020</v>
      </c>
      <c r="Q2891" s="132">
        <v>4506530</v>
      </c>
      <c r="R2891" s="132">
        <v>4478870</v>
      </c>
      <c r="S2891" s="132">
        <v>4418850</v>
      </c>
      <c r="T2891" s="132">
        <v>4372580</v>
      </c>
      <c r="U2891" s="132">
        <v>4328830</v>
      </c>
      <c r="V2891" s="132">
        <v>4301430</v>
      </c>
      <c r="W2891" s="132">
        <v>4287790</v>
      </c>
      <c r="X2891" s="132">
        <v>4269910</v>
      </c>
      <c r="Y2891" s="132">
        <v>4238140</v>
      </c>
      <c r="Z2891" s="132">
        <v>4223220</v>
      </c>
      <c r="AA2891" s="132">
        <v>4215180</v>
      </c>
      <c r="AB2891" s="132">
        <v>4181980</v>
      </c>
      <c r="AC2891" s="132">
        <v>4165260</v>
      </c>
      <c r="AD2891" s="132">
        <v>4123160</v>
      </c>
      <c r="AE2891" s="132">
        <v>4112330</v>
      </c>
      <c r="AF2891" s="132">
        <v>4085310</v>
      </c>
      <c r="AG2891" s="132">
        <v>4070940</v>
      </c>
      <c r="AH2891" s="132">
        <v>4062120</v>
      </c>
      <c r="AI2891" s="132">
        <v>4079880</v>
      </c>
    </row>
    <row r="2892" spans="2:35" x14ac:dyDescent="0.25">
      <c r="B2892" t="s">
        <v>249</v>
      </c>
      <c r="C2892" t="s">
        <v>4258</v>
      </c>
      <c r="D2892" t="s">
        <v>1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</row>
    <row r="2893" spans="2:35" x14ac:dyDescent="0.25">
      <c r="B2893" t="s">
        <v>249</v>
      </c>
      <c r="C2893" t="s">
        <v>4259</v>
      </c>
      <c r="D2893" t="s">
        <v>1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</row>
    <row r="2894" spans="2:35" x14ac:dyDescent="0.25">
      <c r="B2894" t="s">
        <v>249</v>
      </c>
      <c r="C2894" t="s">
        <v>4260</v>
      </c>
      <c r="D2894" t="s">
        <v>1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</row>
    <row r="2895" spans="2:35" x14ac:dyDescent="0.25">
      <c r="B2895" t="s">
        <v>249</v>
      </c>
      <c r="C2895" t="s">
        <v>4261</v>
      </c>
      <c r="D2895" t="s">
        <v>1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</row>
    <row r="2896" spans="2:35" x14ac:dyDescent="0.25">
      <c r="B2896" t="s">
        <v>249</v>
      </c>
      <c r="C2896" t="s">
        <v>4262</v>
      </c>
      <c r="D2896" t="s">
        <v>1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25">
      <c r="B2897" t="s">
        <v>249</v>
      </c>
      <c r="C2897" t="s">
        <v>4263</v>
      </c>
      <c r="D2897" t="s">
        <v>1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</row>
    <row r="2898" spans="2:35" x14ac:dyDescent="0.25">
      <c r="B2898" t="s">
        <v>249</v>
      </c>
      <c r="C2898" t="s">
        <v>4264</v>
      </c>
      <c r="D2898" t="s">
        <v>1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</row>
    <row r="2899" spans="2:35" x14ac:dyDescent="0.25">
      <c r="B2899" t="s">
        <v>249</v>
      </c>
      <c r="C2899" t="s">
        <v>4265</v>
      </c>
      <c r="D2899" t="s">
        <v>1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</row>
    <row r="2900" spans="2:35" x14ac:dyDescent="0.25">
      <c r="B2900" t="s">
        <v>249</v>
      </c>
      <c r="C2900" t="s">
        <v>4266</v>
      </c>
      <c r="D2900" t="s">
        <v>1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</row>
    <row r="2901" spans="2:35" x14ac:dyDescent="0.25">
      <c r="B2901" t="s">
        <v>249</v>
      </c>
      <c r="C2901" t="s">
        <v>4267</v>
      </c>
      <c r="D2901" t="s">
        <v>1</v>
      </c>
      <c r="E2901">
        <v>34021.1</v>
      </c>
      <c r="F2901">
        <v>37720.1</v>
      </c>
      <c r="G2901">
        <v>39053.5</v>
      </c>
      <c r="H2901">
        <v>39071.800000000003</v>
      </c>
      <c r="I2901">
        <v>39804.1</v>
      </c>
      <c r="J2901">
        <v>39933.9</v>
      </c>
      <c r="K2901">
        <v>39728.800000000003</v>
      </c>
      <c r="L2901">
        <v>39286</v>
      </c>
      <c r="M2901">
        <v>38783.5</v>
      </c>
      <c r="N2901">
        <v>38205.800000000003</v>
      </c>
      <c r="O2901">
        <v>37701.9</v>
      </c>
      <c r="P2901">
        <v>37112.699999999997</v>
      </c>
      <c r="Q2901">
        <v>36751.699999999997</v>
      </c>
      <c r="R2901">
        <v>36229.800000000003</v>
      </c>
      <c r="S2901">
        <v>35568.6</v>
      </c>
      <c r="T2901">
        <v>34873.4</v>
      </c>
      <c r="U2901">
        <v>34197.5</v>
      </c>
      <c r="V2901">
        <v>33591</v>
      </c>
      <c r="W2901">
        <v>33024.9</v>
      </c>
      <c r="X2901">
        <v>32467.200000000001</v>
      </c>
      <c r="Y2901">
        <v>31804.6</v>
      </c>
      <c r="Z2901">
        <v>31080.5</v>
      </c>
      <c r="AA2901">
        <v>30407.8</v>
      </c>
      <c r="AB2901">
        <v>31188.5</v>
      </c>
      <c r="AC2901">
        <v>31940.5</v>
      </c>
      <c r="AD2901">
        <v>32730.9</v>
      </c>
      <c r="AE2901">
        <v>33581</v>
      </c>
      <c r="AF2901">
        <v>34194.199999999997</v>
      </c>
      <c r="AG2901">
        <v>34756.800000000003</v>
      </c>
      <c r="AH2901">
        <v>35339.300000000003</v>
      </c>
      <c r="AI2901">
        <v>35948.300000000003</v>
      </c>
    </row>
    <row r="2902" spans="2:35" x14ac:dyDescent="0.25">
      <c r="B2902" t="s">
        <v>249</v>
      </c>
      <c r="C2902" t="s">
        <v>4268</v>
      </c>
      <c r="D2902" t="s">
        <v>1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</row>
    <row r="2903" spans="2:35" x14ac:dyDescent="0.25">
      <c r="B2903" t="s">
        <v>249</v>
      </c>
      <c r="C2903" t="s">
        <v>4269</v>
      </c>
      <c r="D2903" t="s">
        <v>1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25">
      <c r="B2904" t="s">
        <v>249</v>
      </c>
      <c r="C2904" t="s">
        <v>4270</v>
      </c>
      <c r="D2904" t="s">
        <v>1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</row>
    <row r="2905" spans="2:35" x14ac:dyDescent="0.25">
      <c r="B2905" t="s">
        <v>249</v>
      </c>
      <c r="C2905" t="s">
        <v>4271</v>
      </c>
      <c r="D2905" t="s">
        <v>1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</row>
    <row r="2906" spans="2:35" x14ac:dyDescent="0.25">
      <c r="B2906" t="s">
        <v>249</v>
      </c>
      <c r="C2906" t="s">
        <v>4272</v>
      </c>
      <c r="D2906" t="s">
        <v>1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</row>
    <row r="2907" spans="2:35" x14ac:dyDescent="0.25">
      <c r="B2907" t="s">
        <v>249</v>
      </c>
      <c r="C2907" t="s">
        <v>4273</v>
      </c>
      <c r="D2907" t="s">
        <v>1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</row>
    <row r="2908" spans="2:35" x14ac:dyDescent="0.25">
      <c r="B2908" t="s">
        <v>249</v>
      </c>
      <c r="C2908" t="s">
        <v>4274</v>
      </c>
      <c r="D2908" t="s">
        <v>1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</row>
    <row r="2909" spans="2:35" x14ac:dyDescent="0.25">
      <c r="B2909" t="s">
        <v>249</v>
      </c>
      <c r="C2909" t="s">
        <v>4275</v>
      </c>
      <c r="D2909" t="s">
        <v>1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25">
      <c r="B2910" t="s">
        <v>249</v>
      </c>
      <c r="C2910" t="s">
        <v>4276</v>
      </c>
      <c r="D2910" t="s">
        <v>1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</row>
    <row r="2911" spans="2:35" x14ac:dyDescent="0.25">
      <c r="B2911" t="s">
        <v>249</v>
      </c>
      <c r="C2911" t="s">
        <v>4277</v>
      </c>
      <c r="D2911" t="s">
        <v>1</v>
      </c>
      <c r="E2911" s="132">
        <v>2861710</v>
      </c>
      <c r="F2911" s="132">
        <v>3092110</v>
      </c>
      <c r="G2911" s="132">
        <v>3080920</v>
      </c>
      <c r="H2911" s="132">
        <v>3045600</v>
      </c>
      <c r="I2911" s="132">
        <v>2832050</v>
      </c>
      <c r="J2911" s="132">
        <v>2833580</v>
      </c>
      <c r="K2911" s="132">
        <v>2877380</v>
      </c>
      <c r="L2911" s="132">
        <v>2854220</v>
      </c>
      <c r="M2911" s="132">
        <v>2852320</v>
      </c>
      <c r="N2911" s="132">
        <v>2834810</v>
      </c>
      <c r="O2911" s="132">
        <v>2821850</v>
      </c>
      <c r="P2911" s="132">
        <v>2813170</v>
      </c>
      <c r="Q2911" s="132">
        <v>2797350</v>
      </c>
      <c r="R2911" s="132">
        <v>2780180</v>
      </c>
      <c r="S2911" s="132">
        <v>2742930</v>
      </c>
      <c r="T2911" s="132">
        <v>2714210</v>
      </c>
      <c r="U2911" s="132">
        <v>2687050</v>
      </c>
      <c r="V2911" s="132">
        <v>2670040</v>
      </c>
      <c r="W2911" s="132">
        <v>2661570</v>
      </c>
      <c r="X2911" s="132">
        <v>2650470</v>
      </c>
      <c r="Y2911" s="132">
        <v>2630750</v>
      </c>
      <c r="Z2911" s="132">
        <v>2621490</v>
      </c>
      <c r="AA2911" s="132">
        <v>2616500</v>
      </c>
      <c r="AB2911" s="132">
        <v>2595890</v>
      </c>
      <c r="AC2911" s="132">
        <v>2585510</v>
      </c>
      <c r="AD2911" s="132">
        <v>2559380</v>
      </c>
      <c r="AE2911" s="132">
        <v>2552660</v>
      </c>
      <c r="AF2911" s="132">
        <v>2535880</v>
      </c>
      <c r="AG2911" s="132">
        <v>2526960</v>
      </c>
      <c r="AH2911" s="132">
        <v>2521490</v>
      </c>
      <c r="AI2911" s="132">
        <v>2532520</v>
      </c>
    </row>
    <row r="2912" spans="2:35" x14ac:dyDescent="0.25">
      <c r="B2912" t="s">
        <v>249</v>
      </c>
      <c r="C2912" t="s">
        <v>4278</v>
      </c>
      <c r="D2912" t="s">
        <v>1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25">
      <c r="B2913" t="s">
        <v>249</v>
      </c>
      <c r="C2913" t="s">
        <v>4279</v>
      </c>
      <c r="D2913" t="s">
        <v>1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</row>
    <row r="2914" spans="2:35" x14ac:dyDescent="0.25">
      <c r="B2914" t="s">
        <v>249</v>
      </c>
      <c r="C2914" t="s">
        <v>4280</v>
      </c>
      <c r="D2914" t="s">
        <v>1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</row>
    <row r="2915" spans="2:35" x14ac:dyDescent="0.25">
      <c r="B2915" t="s">
        <v>249</v>
      </c>
      <c r="C2915" t="s">
        <v>4281</v>
      </c>
      <c r="D2915" t="s">
        <v>1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</row>
    <row r="2916" spans="2:35" x14ac:dyDescent="0.25">
      <c r="B2916" t="s">
        <v>249</v>
      </c>
      <c r="C2916" t="s">
        <v>4282</v>
      </c>
      <c r="D2916" t="s">
        <v>1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</row>
    <row r="2917" spans="2:35" x14ac:dyDescent="0.25">
      <c r="B2917" t="s">
        <v>249</v>
      </c>
      <c r="C2917" t="s">
        <v>4283</v>
      </c>
      <c r="D2917" t="s">
        <v>1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</row>
    <row r="2918" spans="2:35" x14ac:dyDescent="0.25">
      <c r="B2918" t="s">
        <v>249</v>
      </c>
      <c r="C2918" t="s">
        <v>4284</v>
      </c>
      <c r="D2918" t="s">
        <v>1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</row>
    <row r="2919" spans="2:35" x14ac:dyDescent="0.25">
      <c r="B2919" t="s">
        <v>249</v>
      </c>
      <c r="C2919" t="s">
        <v>4285</v>
      </c>
      <c r="D2919" t="s">
        <v>1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</row>
    <row r="2920" spans="2:35" x14ac:dyDescent="0.25">
      <c r="B2920" t="s">
        <v>249</v>
      </c>
      <c r="C2920" t="s">
        <v>4286</v>
      </c>
      <c r="D2920" t="s">
        <v>1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25">
      <c r="B2921" t="s">
        <v>249</v>
      </c>
      <c r="C2921" t="s">
        <v>4287</v>
      </c>
      <c r="D2921" t="s">
        <v>1</v>
      </c>
      <c r="E2921">
        <v>6804.22</v>
      </c>
      <c r="F2921">
        <v>7544.03</v>
      </c>
      <c r="G2921">
        <v>7810.7</v>
      </c>
      <c r="H2921">
        <v>7814.37</v>
      </c>
      <c r="I2921">
        <v>7960.82</v>
      </c>
      <c r="J2921">
        <v>7986.77</v>
      </c>
      <c r="K2921">
        <v>7945.77</v>
      </c>
      <c r="L2921">
        <v>7857.21</v>
      </c>
      <c r="M2921">
        <v>7756.71</v>
      </c>
      <c r="N2921">
        <v>7641.16</v>
      </c>
      <c r="O2921">
        <v>7540.38</v>
      </c>
      <c r="P2921">
        <v>7422.54</v>
      </c>
      <c r="Q2921">
        <v>7350.35</v>
      </c>
      <c r="R2921">
        <v>7245.96</v>
      </c>
      <c r="S2921">
        <v>7113.73</v>
      </c>
      <c r="T2921">
        <v>6974.68</v>
      </c>
      <c r="U2921">
        <v>6839.51</v>
      </c>
      <c r="V2921">
        <v>6718.2</v>
      </c>
      <c r="W2921">
        <v>6604.97</v>
      </c>
      <c r="X2921">
        <v>6493.45</v>
      </c>
      <c r="Y2921">
        <v>6360.93</v>
      </c>
      <c r="Z2921">
        <v>6216.11</v>
      </c>
      <c r="AA2921">
        <v>6081.56</v>
      </c>
      <c r="AB2921">
        <v>6237.69</v>
      </c>
      <c r="AC2921">
        <v>6388.1</v>
      </c>
      <c r="AD2921">
        <v>6546.19</v>
      </c>
      <c r="AE2921">
        <v>6716.2</v>
      </c>
      <c r="AF2921">
        <v>6838.84</v>
      </c>
      <c r="AG2921">
        <v>6951.36</v>
      </c>
      <c r="AH2921">
        <v>7067.86</v>
      </c>
      <c r="AI2921">
        <v>7189.65</v>
      </c>
    </row>
    <row r="2922" spans="2:35" x14ac:dyDescent="0.25">
      <c r="B2922" t="s">
        <v>249</v>
      </c>
      <c r="C2922" t="s">
        <v>4288</v>
      </c>
      <c r="D2922" t="s">
        <v>1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25">
      <c r="B2923" t="s">
        <v>249</v>
      </c>
      <c r="C2923" t="s">
        <v>4289</v>
      </c>
      <c r="D2923" t="s">
        <v>1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</row>
    <row r="2924" spans="2:35" x14ac:dyDescent="0.25">
      <c r="B2924" t="s">
        <v>249</v>
      </c>
      <c r="C2924" t="s">
        <v>4290</v>
      </c>
      <c r="D2924" t="s">
        <v>1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25">
      <c r="B2925" t="s">
        <v>249</v>
      </c>
      <c r="C2925" t="s">
        <v>4291</v>
      </c>
      <c r="D2925" t="s">
        <v>1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</row>
    <row r="2926" spans="2:35" x14ac:dyDescent="0.25">
      <c r="B2926" t="s">
        <v>249</v>
      </c>
      <c r="C2926" t="s">
        <v>4292</v>
      </c>
      <c r="D2926" t="s">
        <v>1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25">
      <c r="B2927" t="s">
        <v>249</v>
      </c>
      <c r="C2927" t="s">
        <v>4293</v>
      </c>
      <c r="D2927" t="s">
        <v>1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25">
      <c r="B2928" t="s">
        <v>249</v>
      </c>
      <c r="C2928" t="s">
        <v>4294</v>
      </c>
      <c r="D2928" t="s">
        <v>1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25">
      <c r="B2929" t="s">
        <v>249</v>
      </c>
      <c r="C2929" t="s">
        <v>4295</v>
      </c>
      <c r="D2929" t="s">
        <v>1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25">
      <c r="B2930" t="s">
        <v>249</v>
      </c>
      <c r="C2930" t="s">
        <v>4296</v>
      </c>
      <c r="D2930" t="s">
        <v>1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25">
      <c r="B2931" t="s">
        <v>249</v>
      </c>
      <c r="C2931" t="s">
        <v>4297</v>
      </c>
      <c r="D2931" t="s">
        <v>1</v>
      </c>
      <c r="E2931">
        <v>572342</v>
      </c>
      <c r="F2931">
        <v>618423</v>
      </c>
      <c r="G2931">
        <v>616184</v>
      </c>
      <c r="H2931">
        <v>609120</v>
      </c>
      <c r="I2931">
        <v>566411</v>
      </c>
      <c r="J2931">
        <v>566716</v>
      </c>
      <c r="K2931">
        <v>575476</v>
      </c>
      <c r="L2931">
        <v>570844</v>
      </c>
      <c r="M2931">
        <v>570463</v>
      </c>
      <c r="N2931">
        <v>566961</v>
      </c>
      <c r="O2931">
        <v>564370</v>
      </c>
      <c r="P2931">
        <v>562635</v>
      </c>
      <c r="Q2931">
        <v>559470</v>
      </c>
      <c r="R2931">
        <v>556037</v>
      </c>
      <c r="S2931">
        <v>548585</v>
      </c>
      <c r="T2931">
        <v>542841</v>
      </c>
      <c r="U2931">
        <v>537410</v>
      </c>
      <c r="V2931">
        <v>534008</v>
      </c>
      <c r="W2931">
        <v>532314</v>
      </c>
      <c r="X2931">
        <v>530094</v>
      </c>
      <c r="Y2931">
        <v>526150</v>
      </c>
      <c r="Z2931">
        <v>524298</v>
      </c>
      <c r="AA2931">
        <v>523300</v>
      </c>
      <c r="AB2931">
        <v>519178</v>
      </c>
      <c r="AC2931">
        <v>517103</v>
      </c>
      <c r="AD2931">
        <v>511876</v>
      </c>
      <c r="AE2931">
        <v>510531</v>
      </c>
      <c r="AF2931">
        <v>507177</v>
      </c>
      <c r="AG2931">
        <v>505392</v>
      </c>
      <c r="AH2931">
        <v>504297</v>
      </c>
      <c r="AI2931">
        <v>506503</v>
      </c>
    </row>
    <row r="2932" spans="2:35" x14ac:dyDescent="0.25">
      <c r="B2932" t="s">
        <v>249</v>
      </c>
      <c r="C2932" t="s">
        <v>4298</v>
      </c>
      <c r="D2932" t="s">
        <v>1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</row>
    <row r="2933" spans="2:35" x14ac:dyDescent="0.25">
      <c r="B2933" t="s">
        <v>249</v>
      </c>
      <c r="C2933" t="s">
        <v>4299</v>
      </c>
      <c r="D2933" t="s">
        <v>1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25">
      <c r="B2934" t="s">
        <v>249</v>
      </c>
      <c r="C2934" t="s">
        <v>4300</v>
      </c>
      <c r="D2934" t="s">
        <v>1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25">
      <c r="B2935" t="s">
        <v>249</v>
      </c>
      <c r="C2935" t="s">
        <v>4301</v>
      </c>
      <c r="D2935" t="s">
        <v>1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25">
      <c r="B2936" t="s">
        <v>249</v>
      </c>
      <c r="C2936" t="s">
        <v>4302</v>
      </c>
      <c r="D2936" t="s">
        <v>1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</row>
    <row r="2937" spans="2:35" x14ac:dyDescent="0.25">
      <c r="B2937" t="s">
        <v>249</v>
      </c>
      <c r="C2937" t="s">
        <v>4303</v>
      </c>
      <c r="D2937" t="s">
        <v>1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25">
      <c r="B2938" t="s">
        <v>249</v>
      </c>
      <c r="C2938" t="s">
        <v>4304</v>
      </c>
      <c r="D2938" t="s">
        <v>1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</row>
    <row r="2939" spans="2:35" x14ac:dyDescent="0.25">
      <c r="B2939" t="s">
        <v>249</v>
      </c>
      <c r="C2939" t="s">
        <v>4305</v>
      </c>
      <c r="D2939" t="s">
        <v>1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</row>
    <row r="2940" spans="2:35" x14ac:dyDescent="0.25">
      <c r="B2940" t="s">
        <v>249</v>
      </c>
      <c r="C2940" t="s">
        <v>4306</v>
      </c>
      <c r="D2940" t="s">
        <v>1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</row>
    <row r="2941" spans="2:35" x14ac:dyDescent="0.25">
      <c r="B2941" t="s">
        <v>249</v>
      </c>
      <c r="C2941" t="s">
        <v>4307</v>
      </c>
      <c r="D2941" t="s">
        <v>1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25">
      <c r="B2942" t="s">
        <v>249</v>
      </c>
      <c r="C2942" t="s">
        <v>4308</v>
      </c>
      <c r="D2942" t="s">
        <v>1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</row>
    <row r="2943" spans="2:35" x14ac:dyDescent="0.25">
      <c r="B2943" t="s">
        <v>249</v>
      </c>
      <c r="C2943" t="s">
        <v>4309</v>
      </c>
      <c r="D2943" t="s">
        <v>1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25">
      <c r="B2944" t="s">
        <v>249</v>
      </c>
      <c r="C2944" t="s">
        <v>4310</v>
      </c>
      <c r="D2944" t="s">
        <v>1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5" x14ac:dyDescent="0.25">
      <c r="B2945" t="s">
        <v>249</v>
      </c>
      <c r="C2945" t="s">
        <v>4311</v>
      </c>
      <c r="D2945" t="s">
        <v>1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5" x14ac:dyDescent="0.25">
      <c r="B2946" t="s">
        <v>249</v>
      </c>
      <c r="C2946" t="s">
        <v>4312</v>
      </c>
      <c r="D2946" t="s">
        <v>1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5" x14ac:dyDescent="0.25">
      <c r="B2947" t="s">
        <v>249</v>
      </c>
      <c r="C2947" t="s">
        <v>4313</v>
      </c>
      <c r="D2947" t="s">
        <v>1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5" x14ac:dyDescent="0.25">
      <c r="B2948" t="s">
        <v>249</v>
      </c>
      <c r="C2948" t="s">
        <v>4314</v>
      </c>
      <c r="D2948" t="s">
        <v>1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</row>
    <row r="2949" spans="2:35" x14ac:dyDescent="0.25">
      <c r="B2949" t="s">
        <v>249</v>
      </c>
      <c r="C2949" t="s">
        <v>4315</v>
      </c>
      <c r="D2949" t="s">
        <v>1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</row>
    <row r="2950" spans="2:35" x14ac:dyDescent="0.25">
      <c r="B2950" t="s">
        <v>249</v>
      </c>
      <c r="C2950" t="s">
        <v>4316</v>
      </c>
      <c r="D2950" t="s">
        <v>1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</row>
    <row r="2951" spans="2:35" x14ac:dyDescent="0.25">
      <c r="B2951" t="s">
        <v>249</v>
      </c>
      <c r="C2951" t="s">
        <v>4317</v>
      </c>
      <c r="D2951" t="s">
        <v>1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</row>
    <row r="2952" spans="2:35" x14ac:dyDescent="0.25">
      <c r="B2952" t="s">
        <v>249</v>
      </c>
      <c r="C2952" t="s">
        <v>4318</v>
      </c>
      <c r="D2952" t="s">
        <v>1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</row>
    <row r="2953" spans="2:35" x14ac:dyDescent="0.25">
      <c r="B2953" t="s">
        <v>249</v>
      </c>
      <c r="C2953" t="s">
        <v>4319</v>
      </c>
      <c r="D2953" t="s">
        <v>1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</row>
    <row r="2954" spans="2:35" x14ac:dyDescent="0.25">
      <c r="B2954" t="s">
        <v>249</v>
      </c>
      <c r="C2954" t="s">
        <v>4320</v>
      </c>
      <c r="D2954" t="s">
        <v>1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</row>
    <row r="2955" spans="2:35" x14ac:dyDescent="0.25">
      <c r="B2955" t="s">
        <v>249</v>
      </c>
      <c r="C2955" t="s">
        <v>4321</v>
      </c>
      <c r="D2955" t="s">
        <v>1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</row>
    <row r="2956" spans="2:35" x14ac:dyDescent="0.25">
      <c r="B2956" t="s">
        <v>249</v>
      </c>
      <c r="C2956" t="s">
        <v>4322</v>
      </c>
      <c r="D2956" t="s">
        <v>1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</row>
    <row r="2957" spans="2:35" x14ac:dyDescent="0.25">
      <c r="B2957" t="s">
        <v>249</v>
      </c>
      <c r="C2957" t="s">
        <v>4323</v>
      </c>
      <c r="D2957" t="s">
        <v>1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</row>
    <row r="2958" spans="2:35" x14ac:dyDescent="0.25">
      <c r="B2958" t="s">
        <v>249</v>
      </c>
      <c r="C2958" t="s">
        <v>4324</v>
      </c>
      <c r="D2958" t="s">
        <v>1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</row>
    <row r="2959" spans="2:35" x14ac:dyDescent="0.25">
      <c r="B2959" t="s">
        <v>249</v>
      </c>
      <c r="C2959" t="s">
        <v>4325</v>
      </c>
      <c r="D2959" t="s">
        <v>1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</row>
    <row r="2960" spans="2:35" x14ac:dyDescent="0.25">
      <c r="B2960" t="s">
        <v>249</v>
      </c>
      <c r="C2960" t="s">
        <v>4326</v>
      </c>
      <c r="D2960" t="s">
        <v>1</v>
      </c>
      <c r="E2960" s="132">
        <v>410249000000</v>
      </c>
      <c r="F2960" s="132">
        <v>410656000000</v>
      </c>
      <c r="G2960" s="132">
        <v>397114000000</v>
      </c>
      <c r="H2960" s="132">
        <v>382800000000</v>
      </c>
      <c r="I2960" s="132">
        <v>369156000000</v>
      </c>
      <c r="J2960" s="132">
        <v>354399000000</v>
      </c>
      <c r="K2960" s="132">
        <v>339213000000</v>
      </c>
      <c r="L2960" s="132">
        <v>323348000000</v>
      </c>
      <c r="M2960" s="132">
        <v>308375000000</v>
      </c>
      <c r="N2960" s="132">
        <v>293731000000</v>
      </c>
      <c r="O2960" s="132">
        <v>279535000000</v>
      </c>
      <c r="P2960" s="132">
        <v>265309000000</v>
      </c>
      <c r="Q2960" s="132">
        <v>251781000000</v>
      </c>
      <c r="R2960" s="132">
        <v>238319000000</v>
      </c>
      <c r="S2960" s="132">
        <v>224414000000</v>
      </c>
      <c r="T2960" s="132">
        <v>210647000000</v>
      </c>
      <c r="U2960" s="132">
        <v>197109000000</v>
      </c>
      <c r="V2960" s="132">
        <v>184024000000</v>
      </c>
      <c r="W2960" s="132">
        <v>171130000000</v>
      </c>
      <c r="X2960" s="132">
        <v>158430000000</v>
      </c>
      <c r="Y2960" s="132">
        <v>145906000000</v>
      </c>
      <c r="Z2960" s="132">
        <v>133273000000</v>
      </c>
      <c r="AA2960" s="132">
        <v>120785000000</v>
      </c>
      <c r="AB2960" s="132">
        <v>108415000000</v>
      </c>
      <c r="AC2960" s="132">
        <v>96138600000</v>
      </c>
      <c r="AD2960" s="132">
        <v>84006800000</v>
      </c>
      <c r="AE2960" s="132">
        <v>71999100000</v>
      </c>
      <c r="AF2960" s="132">
        <v>59960500000</v>
      </c>
      <c r="AG2960" s="132">
        <v>47896200000</v>
      </c>
      <c r="AH2960" s="132">
        <v>35904400000</v>
      </c>
      <c r="AI2960" s="132">
        <v>23970700000</v>
      </c>
    </row>
    <row r="2961" spans="2:35" x14ac:dyDescent="0.25">
      <c r="B2961" t="s">
        <v>249</v>
      </c>
      <c r="C2961" t="s">
        <v>4327</v>
      </c>
      <c r="D2961" t="s">
        <v>1</v>
      </c>
      <c r="E2961" s="132">
        <v>134493000000</v>
      </c>
      <c r="F2961" s="132">
        <v>153045000000</v>
      </c>
      <c r="G2961" s="132">
        <v>167003000000</v>
      </c>
      <c r="H2961" s="132">
        <v>180533000000</v>
      </c>
      <c r="I2961" s="132">
        <v>194296000000</v>
      </c>
      <c r="J2961" s="132">
        <v>207292000000</v>
      </c>
      <c r="K2961" s="132">
        <v>219720000000</v>
      </c>
      <c r="L2961" s="132">
        <v>231242000000</v>
      </c>
      <c r="M2961" s="132">
        <v>242947000000</v>
      </c>
      <c r="N2961" s="132">
        <v>254515000000</v>
      </c>
      <c r="O2961" s="132">
        <v>266117000000</v>
      </c>
      <c r="P2961" s="132">
        <v>277320000000</v>
      </c>
      <c r="Q2961" s="132">
        <v>288947000000</v>
      </c>
      <c r="R2961" s="132">
        <v>300391000000</v>
      </c>
      <c r="S2961" s="132">
        <v>310893000000</v>
      </c>
      <c r="T2961" s="132">
        <v>321117000000</v>
      </c>
      <c r="U2961" s="132">
        <v>331212000000</v>
      </c>
      <c r="V2961" s="132">
        <v>341660000000</v>
      </c>
      <c r="W2961" s="132">
        <v>352115000000</v>
      </c>
      <c r="X2961" s="132">
        <v>362656000000</v>
      </c>
      <c r="Y2961" s="132">
        <v>373331000000</v>
      </c>
      <c r="Z2961" s="132">
        <v>383399000000</v>
      </c>
      <c r="AA2961" s="132">
        <v>393506000000</v>
      </c>
      <c r="AB2961" s="132">
        <v>403633000000</v>
      </c>
      <c r="AC2961" s="132">
        <v>413763000000</v>
      </c>
      <c r="AD2961" s="132">
        <v>424225000000</v>
      </c>
      <c r="AE2961" s="132">
        <v>435178000000</v>
      </c>
      <c r="AF2961" s="132">
        <v>445843000000</v>
      </c>
      <c r="AG2961" s="132">
        <v>456056000000</v>
      </c>
      <c r="AH2961" s="132">
        <v>466688000000</v>
      </c>
      <c r="AI2961" s="132">
        <v>478276000000</v>
      </c>
    </row>
    <row r="2962" spans="2:35" x14ac:dyDescent="0.25">
      <c r="B2962" t="s">
        <v>249</v>
      </c>
      <c r="C2962" t="s">
        <v>4328</v>
      </c>
      <c r="D2962" t="s">
        <v>1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</row>
    <row r="2963" spans="2:35" x14ac:dyDescent="0.25">
      <c r="B2963" t="s">
        <v>249</v>
      </c>
      <c r="C2963" t="s">
        <v>4329</v>
      </c>
      <c r="D2963" t="s">
        <v>1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</row>
    <row r="2964" spans="2:35" x14ac:dyDescent="0.25">
      <c r="B2964" t="s">
        <v>249</v>
      </c>
      <c r="C2964" t="s">
        <v>4330</v>
      </c>
      <c r="D2964" t="s">
        <v>1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</row>
    <row r="2965" spans="2:35" x14ac:dyDescent="0.25">
      <c r="B2965" t="s">
        <v>249</v>
      </c>
      <c r="C2965" t="s">
        <v>4331</v>
      </c>
      <c r="D2965" t="s">
        <v>1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</row>
    <row r="2966" spans="2:35" x14ac:dyDescent="0.25">
      <c r="B2966" t="s">
        <v>249</v>
      </c>
      <c r="C2966" t="s">
        <v>4332</v>
      </c>
      <c r="D2966" t="s">
        <v>1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</row>
    <row r="2967" spans="2:35" x14ac:dyDescent="0.25">
      <c r="B2967" t="s">
        <v>249</v>
      </c>
      <c r="C2967" t="s">
        <v>4333</v>
      </c>
      <c r="D2967" t="s">
        <v>1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</row>
    <row r="2968" spans="2:35" x14ac:dyDescent="0.25">
      <c r="B2968" t="s">
        <v>249</v>
      </c>
      <c r="C2968" t="s">
        <v>4334</v>
      </c>
      <c r="D2968" t="s">
        <v>1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</row>
    <row r="2969" spans="2:35" x14ac:dyDescent="0.25">
      <c r="B2969" t="s">
        <v>249</v>
      </c>
      <c r="C2969" t="s">
        <v>4335</v>
      </c>
      <c r="D2969" t="s">
        <v>1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</row>
    <row r="2970" spans="2:35" x14ac:dyDescent="0.25">
      <c r="B2970" t="s">
        <v>249</v>
      </c>
      <c r="C2970" t="s">
        <v>4336</v>
      </c>
      <c r="D2970" t="s">
        <v>1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</row>
    <row r="2971" spans="2:35" x14ac:dyDescent="0.25">
      <c r="B2971" t="s">
        <v>249</v>
      </c>
      <c r="C2971" t="s">
        <v>4337</v>
      </c>
      <c r="D2971" t="s">
        <v>1</v>
      </c>
      <c r="E2971" s="132">
        <v>42009600000</v>
      </c>
      <c r="F2971" s="132">
        <v>39976800000</v>
      </c>
      <c r="G2971" s="132">
        <v>27891800000</v>
      </c>
      <c r="H2971" s="132">
        <v>22620700000</v>
      </c>
      <c r="I2971" s="132">
        <v>29337000000</v>
      </c>
      <c r="J2971" s="132">
        <v>28812600000</v>
      </c>
      <c r="K2971" s="132">
        <v>26868700000</v>
      </c>
      <c r="L2971" s="132">
        <v>29719400000</v>
      </c>
      <c r="M2971" s="132">
        <v>29399100000</v>
      </c>
      <c r="N2971" s="132">
        <v>30394600000</v>
      </c>
      <c r="O2971" s="132">
        <v>30115500000</v>
      </c>
      <c r="P2971" s="132">
        <v>27694100000</v>
      </c>
      <c r="Q2971" s="132">
        <v>29793800000</v>
      </c>
      <c r="R2971" s="132">
        <v>29661800000</v>
      </c>
      <c r="S2971" s="132">
        <v>29931300000</v>
      </c>
      <c r="T2971" s="132">
        <v>27914400000</v>
      </c>
      <c r="U2971" s="132">
        <v>29922400000</v>
      </c>
      <c r="V2971" s="132">
        <v>29947700000</v>
      </c>
      <c r="W2971" s="132">
        <v>28435500000</v>
      </c>
      <c r="X2971" s="132">
        <v>30331300000</v>
      </c>
      <c r="Y2971" s="132">
        <v>30164500000</v>
      </c>
      <c r="Z2971" s="132">
        <v>28303900000</v>
      </c>
      <c r="AA2971" s="132">
        <v>30458300000</v>
      </c>
      <c r="AB2971" s="132">
        <v>30425700000</v>
      </c>
      <c r="AC2971" s="132">
        <v>31161900000</v>
      </c>
      <c r="AD2971" s="132">
        <v>30929100000</v>
      </c>
      <c r="AE2971" s="132">
        <v>31312800000</v>
      </c>
      <c r="AF2971" s="132">
        <v>31565400000</v>
      </c>
      <c r="AG2971" s="132">
        <v>31458900000</v>
      </c>
      <c r="AH2971" s="132">
        <v>31529000000</v>
      </c>
      <c r="AI2971" s="132">
        <v>31811900000</v>
      </c>
    </row>
    <row r="2972" spans="2:35" x14ac:dyDescent="0.25">
      <c r="B2972" t="s">
        <v>249</v>
      </c>
      <c r="C2972" t="s">
        <v>4338</v>
      </c>
      <c r="D2972" t="s">
        <v>1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</row>
    <row r="2973" spans="2:35" x14ac:dyDescent="0.25">
      <c r="B2973" t="s">
        <v>249</v>
      </c>
      <c r="C2973" t="s">
        <v>4339</v>
      </c>
      <c r="D2973" t="s">
        <v>1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</row>
    <row r="2974" spans="2:35" x14ac:dyDescent="0.25">
      <c r="B2974" t="s">
        <v>249</v>
      </c>
      <c r="C2974" t="s">
        <v>4340</v>
      </c>
      <c r="D2974" t="s">
        <v>1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</row>
    <row r="2975" spans="2:35" x14ac:dyDescent="0.25">
      <c r="B2975" t="s">
        <v>249</v>
      </c>
      <c r="C2975" t="s">
        <v>4341</v>
      </c>
      <c r="D2975" t="s">
        <v>1</v>
      </c>
      <c r="E2975" s="132">
        <v>35379800000</v>
      </c>
      <c r="F2975" s="132">
        <v>43185800000</v>
      </c>
      <c r="G2975" s="132">
        <v>60752300000</v>
      </c>
      <c r="H2975" s="132">
        <v>57027800000</v>
      </c>
      <c r="I2975" s="132">
        <v>50090100000</v>
      </c>
      <c r="J2975" s="132">
        <v>50590600000</v>
      </c>
      <c r="K2975" s="132">
        <v>52192000000</v>
      </c>
      <c r="L2975" s="132">
        <v>48745400000</v>
      </c>
      <c r="M2975" s="132">
        <v>48718300000</v>
      </c>
      <c r="N2975" s="132">
        <v>47463700000</v>
      </c>
      <c r="O2975" s="132">
        <v>47464600000</v>
      </c>
      <c r="P2975" s="132">
        <v>49763300000</v>
      </c>
      <c r="Q2975" s="132">
        <v>47781900000</v>
      </c>
      <c r="R2975" s="132">
        <v>47770600000</v>
      </c>
      <c r="S2975" s="132">
        <v>47337500000</v>
      </c>
      <c r="T2975" s="132">
        <v>49300500000</v>
      </c>
      <c r="U2975" s="132">
        <v>47154900000</v>
      </c>
      <c r="V2975" s="132">
        <v>47042100000</v>
      </c>
      <c r="W2975" s="132">
        <v>48461300000</v>
      </c>
      <c r="X2975" s="132">
        <v>46494400000</v>
      </c>
      <c r="Y2975" s="132">
        <v>45985200000</v>
      </c>
      <c r="Z2975" s="132">
        <v>47739200000</v>
      </c>
      <c r="AA2975" s="132">
        <v>45515100000</v>
      </c>
      <c r="AB2975" s="132">
        <v>45290800000</v>
      </c>
      <c r="AC2975" s="132">
        <v>44288000000</v>
      </c>
      <c r="AD2975" s="132">
        <v>44425400000</v>
      </c>
      <c r="AE2975" s="132">
        <v>43817700000</v>
      </c>
      <c r="AF2975" s="132">
        <v>43499500000</v>
      </c>
      <c r="AG2975" s="132">
        <v>43555700000</v>
      </c>
      <c r="AH2975" s="132">
        <v>43393000000</v>
      </c>
      <c r="AI2975" s="132">
        <v>43116200000</v>
      </c>
    </row>
    <row r="2976" spans="2:35" x14ac:dyDescent="0.25">
      <c r="B2976" t="s">
        <v>249</v>
      </c>
      <c r="C2976" t="s">
        <v>4342</v>
      </c>
      <c r="D2976" t="s">
        <v>1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</row>
    <row r="2977" spans="2:35" x14ac:dyDescent="0.25">
      <c r="B2977" t="s">
        <v>249</v>
      </c>
      <c r="C2977" t="s">
        <v>4343</v>
      </c>
      <c r="D2977" t="s">
        <v>1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</row>
    <row r="2978" spans="2:35" x14ac:dyDescent="0.25">
      <c r="B2978" t="s">
        <v>249</v>
      </c>
      <c r="C2978" t="s">
        <v>4344</v>
      </c>
      <c r="D2978" t="s">
        <v>1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</row>
    <row r="2979" spans="2:35" x14ac:dyDescent="0.25">
      <c r="B2979" t="s">
        <v>249</v>
      </c>
      <c r="C2979" t="s">
        <v>4345</v>
      </c>
      <c r="D2979" t="s">
        <v>1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</row>
    <row r="2980" spans="2:35" x14ac:dyDescent="0.25">
      <c r="B2980" t="s">
        <v>249</v>
      </c>
      <c r="C2980" t="s">
        <v>4346</v>
      </c>
      <c r="D2980" t="s">
        <v>1</v>
      </c>
      <c r="E2980" s="132">
        <v>291031000</v>
      </c>
      <c r="F2980" s="132">
        <v>291320000</v>
      </c>
      <c r="G2980" s="132">
        <v>281713000</v>
      </c>
      <c r="H2980" s="132">
        <v>271559000</v>
      </c>
      <c r="I2980" s="132">
        <v>261880000</v>
      </c>
      <c r="J2980" s="132">
        <v>251411000</v>
      </c>
      <c r="K2980" s="132">
        <v>240638000</v>
      </c>
      <c r="L2980" s="132">
        <v>229384000</v>
      </c>
      <c r="M2980" s="132">
        <v>218762000</v>
      </c>
      <c r="N2980" s="132">
        <v>208373000</v>
      </c>
      <c r="O2980" s="132">
        <v>198302000</v>
      </c>
      <c r="P2980" s="132">
        <v>188211000</v>
      </c>
      <c r="Q2980" s="132">
        <v>178613000</v>
      </c>
      <c r="R2980" s="132">
        <v>169064000</v>
      </c>
      <c r="S2980" s="132">
        <v>159199000</v>
      </c>
      <c r="T2980" s="132">
        <v>149433000</v>
      </c>
      <c r="U2980" s="132">
        <v>139829000</v>
      </c>
      <c r="V2980" s="132">
        <v>130547000</v>
      </c>
      <c r="W2980" s="132">
        <v>121400000</v>
      </c>
      <c r="X2980" s="132">
        <v>112390000</v>
      </c>
      <c r="Y2980" s="132">
        <v>103506000</v>
      </c>
      <c r="Z2980" s="132">
        <v>94543700</v>
      </c>
      <c r="AA2980" s="132">
        <v>85685100</v>
      </c>
      <c r="AB2980" s="132">
        <v>76909500</v>
      </c>
      <c r="AC2980" s="132">
        <v>68200800</v>
      </c>
      <c r="AD2980" s="132">
        <v>59594500</v>
      </c>
      <c r="AE2980" s="132">
        <v>51076200</v>
      </c>
      <c r="AF2980" s="132">
        <v>42536000</v>
      </c>
      <c r="AG2980" s="132">
        <v>33977600</v>
      </c>
      <c r="AH2980" s="132">
        <v>25470600</v>
      </c>
      <c r="AI2980" s="132">
        <v>17004800</v>
      </c>
    </row>
    <row r="2981" spans="2:35" x14ac:dyDescent="0.25">
      <c r="B2981" t="s">
        <v>249</v>
      </c>
      <c r="C2981" t="s">
        <v>4347</v>
      </c>
      <c r="D2981" t="s">
        <v>1</v>
      </c>
      <c r="E2981" s="132">
        <v>64283400</v>
      </c>
      <c r="F2981" s="132">
        <v>73150800</v>
      </c>
      <c r="G2981" s="132">
        <v>79822200</v>
      </c>
      <c r="H2981" s="132">
        <v>86289400</v>
      </c>
      <c r="I2981" s="132">
        <v>92867500</v>
      </c>
      <c r="J2981" s="132">
        <v>99079100</v>
      </c>
      <c r="K2981" s="132">
        <v>105020000</v>
      </c>
      <c r="L2981" s="132">
        <v>110527000</v>
      </c>
      <c r="M2981" s="132">
        <v>116121000</v>
      </c>
      <c r="N2981" s="132">
        <v>121651000</v>
      </c>
      <c r="O2981" s="132">
        <v>127196000</v>
      </c>
      <c r="P2981" s="132">
        <v>132551000</v>
      </c>
      <c r="Q2981" s="132">
        <v>138108000</v>
      </c>
      <c r="R2981" s="132">
        <v>143578000</v>
      </c>
      <c r="S2981" s="132">
        <v>148598000</v>
      </c>
      <c r="T2981" s="132">
        <v>153484000</v>
      </c>
      <c r="U2981" s="132">
        <v>158309000</v>
      </c>
      <c r="V2981" s="132">
        <v>163303000</v>
      </c>
      <c r="W2981" s="132">
        <v>168300000</v>
      </c>
      <c r="X2981" s="132">
        <v>173339000</v>
      </c>
      <c r="Y2981" s="132">
        <v>178441000</v>
      </c>
      <c r="Z2981" s="132">
        <v>183253000</v>
      </c>
      <c r="AA2981" s="132">
        <v>188084000</v>
      </c>
      <c r="AB2981" s="132">
        <v>192925000</v>
      </c>
      <c r="AC2981" s="132">
        <v>197766000</v>
      </c>
      <c r="AD2981" s="132">
        <v>202767000</v>
      </c>
      <c r="AE2981" s="132">
        <v>208002000</v>
      </c>
      <c r="AF2981" s="132">
        <v>213100000</v>
      </c>
      <c r="AG2981" s="132">
        <v>217981000</v>
      </c>
      <c r="AH2981" s="132">
        <v>223063000</v>
      </c>
      <c r="AI2981" s="132">
        <v>228602000</v>
      </c>
    </row>
    <row r="2982" spans="2:35" x14ac:dyDescent="0.25">
      <c r="B2982" t="s">
        <v>249</v>
      </c>
      <c r="C2982" t="s">
        <v>4348</v>
      </c>
      <c r="D2982" t="s">
        <v>1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</row>
    <row r="2983" spans="2:35" x14ac:dyDescent="0.25">
      <c r="B2983" t="s">
        <v>249</v>
      </c>
      <c r="C2983" t="s">
        <v>4349</v>
      </c>
      <c r="D2983" t="s">
        <v>1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</row>
    <row r="2984" spans="2:35" x14ac:dyDescent="0.25">
      <c r="B2984" t="s">
        <v>249</v>
      </c>
      <c r="C2984" t="s">
        <v>4350</v>
      </c>
      <c r="D2984" t="s">
        <v>1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</row>
    <row r="2985" spans="2:35" x14ac:dyDescent="0.25">
      <c r="B2985" t="s">
        <v>249</v>
      </c>
      <c r="C2985" t="s">
        <v>4351</v>
      </c>
      <c r="D2985" t="s">
        <v>1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</row>
    <row r="2986" spans="2:35" x14ac:dyDescent="0.25">
      <c r="B2986" t="s">
        <v>249</v>
      </c>
      <c r="C2986" t="s">
        <v>4352</v>
      </c>
      <c r="D2986" t="s">
        <v>1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</row>
    <row r="2987" spans="2:35" x14ac:dyDescent="0.25">
      <c r="B2987" t="s">
        <v>249</v>
      </c>
      <c r="C2987" t="s">
        <v>4353</v>
      </c>
      <c r="D2987" t="s">
        <v>1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</row>
    <row r="2988" spans="2:35" x14ac:dyDescent="0.25">
      <c r="B2988" t="s">
        <v>249</v>
      </c>
      <c r="C2988" t="s">
        <v>4354</v>
      </c>
      <c r="D2988" t="s">
        <v>1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</row>
    <row r="2989" spans="2:35" x14ac:dyDescent="0.25">
      <c r="B2989" t="s">
        <v>249</v>
      </c>
      <c r="C2989" t="s">
        <v>4355</v>
      </c>
      <c r="D2989" t="s">
        <v>1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</row>
    <row r="2990" spans="2:35" x14ac:dyDescent="0.25">
      <c r="B2990" t="s">
        <v>249</v>
      </c>
      <c r="C2990" t="s">
        <v>4356</v>
      </c>
      <c r="D2990" t="s">
        <v>1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</row>
    <row r="2991" spans="2:35" x14ac:dyDescent="0.25">
      <c r="B2991" t="s">
        <v>249</v>
      </c>
      <c r="C2991" t="s">
        <v>4357</v>
      </c>
      <c r="D2991" t="s">
        <v>1</v>
      </c>
      <c r="E2991" s="132">
        <v>20079300</v>
      </c>
      <c r="F2991" s="132">
        <v>19107700</v>
      </c>
      <c r="G2991" s="132">
        <v>13331400</v>
      </c>
      <c r="H2991" s="132">
        <v>10812000</v>
      </c>
      <c r="I2991" s="132">
        <v>14022200</v>
      </c>
      <c r="J2991" s="132">
        <v>13771600</v>
      </c>
      <c r="K2991" s="132">
        <v>12842400</v>
      </c>
      <c r="L2991" s="132">
        <v>14205000</v>
      </c>
      <c r="M2991" s="132">
        <v>14051900</v>
      </c>
      <c r="N2991" s="132">
        <v>14527700</v>
      </c>
      <c r="O2991" s="132">
        <v>14394300</v>
      </c>
      <c r="P2991" s="132">
        <v>13236900</v>
      </c>
      <c r="Q2991" s="132">
        <v>14240500</v>
      </c>
      <c r="R2991" s="132">
        <v>14177400</v>
      </c>
      <c r="S2991" s="132">
        <v>14306300</v>
      </c>
      <c r="T2991" s="132">
        <v>13342200</v>
      </c>
      <c r="U2991" s="132">
        <v>14302000</v>
      </c>
      <c r="V2991" s="132">
        <v>14314100</v>
      </c>
      <c r="W2991" s="132">
        <v>13591300</v>
      </c>
      <c r="X2991" s="132">
        <v>14497400</v>
      </c>
      <c r="Y2991" s="132">
        <v>14417700</v>
      </c>
      <c r="Z2991" s="132">
        <v>13528400</v>
      </c>
      <c r="AA2991" s="132">
        <v>14558200</v>
      </c>
      <c r="AB2991" s="132">
        <v>14542600</v>
      </c>
      <c r="AC2991" s="132">
        <v>14894500</v>
      </c>
      <c r="AD2991" s="132">
        <v>14783200</v>
      </c>
      <c r="AE2991" s="132">
        <v>14966500</v>
      </c>
      <c r="AF2991" s="132">
        <v>15087300</v>
      </c>
      <c r="AG2991" s="132">
        <v>15036400</v>
      </c>
      <c r="AH2991" s="132">
        <v>15069900</v>
      </c>
      <c r="AI2991" s="132">
        <v>15205100</v>
      </c>
    </row>
    <row r="2992" spans="2:35" x14ac:dyDescent="0.25">
      <c r="B2992" t="s">
        <v>249</v>
      </c>
      <c r="C2992" t="s">
        <v>4358</v>
      </c>
      <c r="D2992" t="s">
        <v>1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</row>
    <row r="2993" spans="2:35" x14ac:dyDescent="0.25">
      <c r="B2993" t="s">
        <v>249</v>
      </c>
      <c r="C2993" t="s">
        <v>4359</v>
      </c>
      <c r="D2993" t="s">
        <v>1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</row>
    <row r="2994" spans="2:35" x14ac:dyDescent="0.25">
      <c r="B2994" t="s">
        <v>249</v>
      </c>
      <c r="C2994" t="s">
        <v>4360</v>
      </c>
      <c r="D2994" t="s">
        <v>1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</row>
    <row r="2995" spans="2:35" x14ac:dyDescent="0.25">
      <c r="B2995" t="s">
        <v>249</v>
      </c>
      <c r="C2995" t="s">
        <v>4361</v>
      </c>
      <c r="D2995" t="s">
        <v>1</v>
      </c>
      <c r="E2995" s="132">
        <v>16669500</v>
      </c>
      <c r="F2995" s="132">
        <v>20347400</v>
      </c>
      <c r="G2995" s="132">
        <v>28624000</v>
      </c>
      <c r="H2995" s="132">
        <v>26869200</v>
      </c>
      <c r="I2995" s="132">
        <v>23600400</v>
      </c>
      <c r="J2995" s="132">
        <v>23836300</v>
      </c>
      <c r="K2995" s="132">
        <v>24590800</v>
      </c>
      <c r="L2995" s="132">
        <v>22966900</v>
      </c>
      <c r="M2995" s="132">
        <v>22954100</v>
      </c>
      <c r="N2995" s="132">
        <v>22363000</v>
      </c>
      <c r="O2995" s="132">
        <v>22363400</v>
      </c>
      <c r="P2995" s="132">
        <v>23446500</v>
      </c>
      <c r="Q2995" s="132">
        <v>22512900</v>
      </c>
      <c r="R2995" s="132">
        <v>22507600</v>
      </c>
      <c r="S2995" s="132">
        <v>22303500</v>
      </c>
      <c r="T2995" s="132">
        <v>23228400</v>
      </c>
      <c r="U2995" s="132">
        <v>22217500</v>
      </c>
      <c r="V2995" s="132">
        <v>22164400</v>
      </c>
      <c r="W2995" s="132">
        <v>22833000</v>
      </c>
      <c r="X2995" s="132">
        <v>21906300</v>
      </c>
      <c r="Y2995" s="132">
        <v>21666400</v>
      </c>
      <c r="Z2995" s="132">
        <v>22492800</v>
      </c>
      <c r="AA2995" s="132">
        <v>21444900</v>
      </c>
      <c r="AB2995" s="132">
        <v>21339200</v>
      </c>
      <c r="AC2995" s="132">
        <v>20866700</v>
      </c>
      <c r="AD2995" s="132">
        <v>20931400</v>
      </c>
      <c r="AE2995" s="132">
        <v>20645100</v>
      </c>
      <c r="AF2995" s="132">
        <v>20495200</v>
      </c>
      <c r="AG2995" s="132">
        <v>20521700</v>
      </c>
      <c r="AH2995" s="132">
        <v>20445100</v>
      </c>
      <c r="AI2995" s="132">
        <v>20314600</v>
      </c>
    </row>
    <row r="2996" spans="2:35" x14ac:dyDescent="0.25">
      <c r="B2996" t="s">
        <v>249</v>
      </c>
      <c r="C2996" t="s">
        <v>4362</v>
      </c>
      <c r="D2996" t="s">
        <v>1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</row>
    <row r="2997" spans="2:35" x14ac:dyDescent="0.25">
      <c r="B2997" t="s">
        <v>249</v>
      </c>
      <c r="C2997" t="s">
        <v>4363</v>
      </c>
      <c r="D2997" t="s">
        <v>1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</row>
    <row r="2998" spans="2:35" x14ac:dyDescent="0.25">
      <c r="B2998" t="s">
        <v>249</v>
      </c>
      <c r="C2998" t="s">
        <v>4364</v>
      </c>
      <c r="D2998" t="s">
        <v>1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</row>
    <row r="2999" spans="2:35" x14ac:dyDescent="0.25">
      <c r="B2999" t="s">
        <v>249</v>
      </c>
      <c r="C2999" t="s">
        <v>4365</v>
      </c>
      <c r="D2999" t="s">
        <v>1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</row>
    <row r="3000" spans="2:35" x14ac:dyDescent="0.25">
      <c r="B3000" t="s">
        <v>249</v>
      </c>
      <c r="C3000" t="s">
        <v>4366</v>
      </c>
      <c r="D3000" t="s">
        <v>1</v>
      </c>
      <c r="E3000" s="132">
        <v>3293540000</v>
      </c>
      <c r="F3000" s="132">
        <v>3296810000</v>
      </c>
      <c r="G3000" s="132">
        <v>3188090000</v>
      </c>
      <c r="H3000" s="132">
        <v>3073180000</v>
      </c>
      <c r="I3000" s="132">
        <v>2963640000</v>
      </c>
      <c r="J3000" s="132">
        <v>2845170000</v>
      </c>
      <c r="K3000" s="132">
        <v>2723250000</v>
      </c>
      <c r="L3000" s="132">
        <v>2595890000</v>
      </c>
      <c r="M3000" s="132">
        <v>2475680000</v>
      </c>
      <c r="N3000" s="132">
        <v>2358110000</v>
      </c>
      <c r="O3000" s="132">
        <v>2244150000</v>
      </c>
      <c r="P3000" s="132">
        <v>2129940000</v>
      </c>
      <c r="Q3000" s="132">
        <v>2021330000</v>
      </c>
      <c r="R3000" s="132">
        <v>1913260000</v>
      </c>
      <c r="S3000" s="132">
        <v>1801630000</v>
      </c>
      <c r="T3000" s="132">
        <v>1691110000</v>
      </c>
      <c r="U3000" s="132">
        <v>1582420000</v>
      </c>
      <c r="V3000" s="132">
        <v>1477370000</v>
      </c>
      <c r="W3000" s="132">
        <v>1373850000</v>
      </c>
      <c r="X3000" s="132">
        <v>1271900000</v>
      </c>
      <c r="Y3000" s="132">
        <v>1171350000</v>
      </c>
      <c r="Z3000" s="132">
        <v>1069930000</v>
      </c>
      <c r="AA3000" s="132">
        <v>969681000</v>
      </c>
      <c r="AB3000" s="132">
        <v>870369000</v>
      </c>
      <c r="AC3000" s="132">
        <v>771815000</v>
      </c>
      <c r="AD3000" s="132">
        <v>674419000</v>
      </c>
      <c r="AE3000" s="132">
        <v>578019000</v>
      </c>
      <c r="AF3000" s="132">
        <v>481372000</v>
      </c>
      <c r="AG3000" s="132">
        <v>384518000</v>
      </c>
      <c r="AH3000" s="132">
        <v>288246000</v>
      </c>
      <c r="AI3000" s="132">
        <v>192440000</v>
      </c>
    </row>
    <row r="3001" spans="2:35" x14ac:dyDescent="0.25">
      <c r="B3001" t="s">
        <v>249</v>
      </c>
      <c r="C3001" t="s">
        <v>4367</v>
      </c>
      <c r="D3001" t="s">
        <v>1</v>
      </c>
      <c r="E3001" s="132">
        <v>144789000</v>
      </c>
      <c r="F3001" s="132">
        <v>164762000</v>
      </c>
      <c r="G3001" s="132">
        <v>179788000</v>
      </c>
      <c r="H3001" s="132">
        <v>194355000</v>
      </c>
      <c r="I3001" s="132">
        <v>209171000</v>
      </c>
      <c r="J3001" s="132">
        <v>223162000</v>
      </c>
      <c r="K3001" s="132">
        <v>236542000</v>
      </c>
      <c r="L3001" s="132">
        <v>248946000</v>
      </c>
      <c r="M3001" s="132">
        <v>261547000</v>
      </c>
      <c r="N3001" s="132">
        <v>274001000</v>
      </c>
      <c r="O3001" s="132">
        <v>286491000</v>
      </c>
      <c r="P3001" s="132">
        <v>298552000</v>
      </c>
      <c r="Q3001" s="132">
        <v>311069000</v>
      </c>
      <c r="R3001" s="132">
        <v>323389000</v>
      </c>
      <c r="S3001" s="132">
        <v>334695000</v>
      </c>
      <c r="T3001" s="132">
        <v>345701000</v>
      </c>
      <c r="U3001" s="132">
        <v>356569000</v>
      </c>
      <c r="V3001" s="132">
        <v>367818000</v>
      </c>
      <c r="W3001" s="132">
        <v>379073000</v>
      </c>
      <c r="X3001" s="132">
        <v>390421000</v>
      </c>
      <c r="Y3001" s="132">
        <v>401913000</v>
      </c>
      <c r="Z3001" s="132">
        <v>412752000</v>
      </c>
      <c r="AA3001" s="132">
        <v>423633000</v>
      </c>
      <c r="AB3001" s="132">
        <v>434536000</v>
      </c>
      <c r="AC3001" s="132">
        <v>445441000</v>
      </c>
      <c r="AD3001" s="132">
        <v>456704000</v>
      </c>
      <c r="AE3001" s="132">
        <v>468495000</v>
      </c>
      <c r="AF3001" s="132">
        <v>479977000</v>
      </c>
      <c r="AG3001" s="132">
        <v>490972000</v>
      </c>
      <c r="AH3001" s="132">
        <v>502418000</v>
      </c>
      <c r="AI3001" s="132">
        <v>514893000</v>
      </c>
    </row>
    <row r="3002" spans="2:35" x14ac:dyDescent="0.25">
      <c r="B3002" t="s">
        <v>249</v>
      </c>
      <c r="C3002" t="s">
        <v>4368</v>
      </c>
      <c r="D3002" t="s">
        <v>1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</row>
    <row r="3003" spans="2:35" x14ac:dyDescent="0.25">
      <c r="B3003" t="s">
        <v>249</v>
      </c>
      <c r="C3003" t="s">
        <v>4369</v>
      </c>
      <c r="D3003" t="s">
        <v>1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</row>
    <row r="3004" spans="2:35" x14ac:dyDescent="0.25">
      <c r="B3004" t="s">
        <v>249</v>
      </c>
      <c r="C3004" t="s">
        <v>4370</v>
      </c>
      <c r="D3004" t="s">
        <v>1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</row>
    <row r="3005" spans="2:35" x14ac:dyDescent="0.25">
      <c r="B3005" t="s">
        <v>249</v>
      </c>
      <c r="C3005" t="s">
        <v>4371</v>
      </c>
      <c r="D3005" t="s">
        <v>1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</row>
    <row r="3006" spans="2:35" x14ac:dyDescent="0.25">
      <c r="B3006" t="s">
        <v>249</v>
      </c>
      <c r="C3006" t="s">
        <v>4372</v>
      </c>
      <c r="D3006" t="s">
        <v>1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</row>
    <row r="3007" spans="2:35" x14ac:dyDescent="0.25">
      <c r="B3007" t="s">
        <v>249</v>
      </c>
      <c r="C3007" t="s">
        <v>4373</v>
      </c>
      <c r="D3007" t="s">
        <v>1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</row>
    <row r="3008" spans="2:35" x14ac:dyDescent="0.25">
      <c r="B3008" t="s">
        <v>249</v>
      </c>
      <c r="C3008" t="s">
        <v>4374</v>
      </c>
      <c r="D3008" t="s">
        <v>1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</row>
    <row r="3009" spans="2:35" x14ac:dyDescent="0.25">
      <c r="B3009" t="s">
        <v>249</v>
      </c>
      <c r="C3009" t="s">
        <v>4375</v>
      </c>
      <c r="D3009" t="s">
        <v>1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</row>
    <row r="3010" spans="2:35" x14ac:dyDescent="0.25">
      <c r="B3010" t="s">
        <v>249</v>
      </c>
      <c r="C3010" t="s">
        <v>4376</v>
      </c>
      <c r="D3010" t="s">
        <v>1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</row>
    <row r="3011" spans="2:35" x14ac:dyDescent="0.25">
      <c r="B3011" t="s">
        <v>249</v>
      </c>
      <c r="C3011" t="s">
        <v>4377</v>
      </c>
      <c r="D3011" t="s">
        <v>1</v>
      </c>
      <c r="E3011" s="132">
        <v>45225800</v>
      </c>
      <c r="F3011" s="132">
        <v>43037500</v>
      </c>
      <c r="G3011" s="132">
        <v>30027200</v>
      </c>
      <c r="H3011" s="132">
        <v>24352600</v>
      </c>
      <c r="I3011" s="132">
        <v>31583000</v>
      </c>
      <c r="J3011" s="132">
        <v>31018600</v>
      </c>
      <c r="K3011" s="132">
        <v>28925800</v>
      </c>
      <c r="L3011" s="132">
        <v>31994700</v>
      </c>
      <c r="M3011" s="132">
        <v>31649900</v>
      </c>
      <c r="N3011" s="132">
        <v>32721600</v>
      </c>
      <c r="O3011" s="132">
        <v>32421200</v>
      </c>
      <c r="P3011" s="132">
        <v>29814300</v>
      </c>
      <c r="Q3011" s="132">
        <v>32074800</v>
      </c>
      <c r="R3011" s="132">
        <v>31932700</v>
      </c>
      <c r="S3011" s="132">
        <v>32222900</v>
      </c>
      <c r="T3011" s="132">
        <v>30051500</v>
      </c>
      <c r="U3011" s="132">
        <v>32213300</v>
      </c>
      <c r="V3011" s="132">
        <v>32240500</v>
      </c>
      <c r="W3011" s="132">
        <v>30612600</v>
      </c>
      <c r="X3011" s="132">
        <v>32653500</v>
      </c>
      <c r="Y3011" s="132">
        <v>32473900</v>
      </c>
      <c r="Z3011" s="132">
        <v>30470800</v>
      </c>
      <c r="AA3011" s="132">
        <v>32790200</v>
      </c>
      <c r="AB3011" s="132">
        <v>32755100</v>
      </c>
      <c r="AC3011" s="132">
        <v>33547700</v>
      </c>
      <c r="AD3011" s="132">
        <v>33297000</v>
      </c>
      <c r="AE3011" s="132">
        <v>33710100</v>
      </c>
      <c r="AF3011" s="132">
        <v>33982100</v>
      </c>
      <c r="AG3011" s="132">
        <v>33867400</v>
      </c>
      <c r="AH3011" s="132">
        <v>33942900</v>
      </c>
      <c r="AI3011" s="132">
        <v>34247400</v>
      </c>
    </row>
    <row r="3012" spans="2:35" x14ac:dyDescent="0.25">
      <c r="B3012" t="s">
        <v>249</v>
      </c>
      <c r="C3012" t="s">
        <v>4378</v>
      </c>
      <c r="D3012" t="s">
        <v>1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</row>
    <row r="3013" spans="2:35" x14ac:dyDescent="0.25">
      <c r="B3013" t="s">
        <v>249</v>
      </c>
      <c r="C3013" t="s">
        <v>4379</v>
      </c>
      <c r="D3013" t="s">
        <v>1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</row>
    <row r="3014" spans="2:35" x14ac:dyDescent="0.25">
      <c r="B3014" t="s">
        <v>249</v>
      </c>
      <c r="C3014" t="s">
        <v>4380</v>
      </c>
      <c r="D3014" t="s">
        <v>1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</row>
    <row r="3015" spans="2:35" x14ac:dyDescent="0.25">
      <c r="B3015" t="s">
        <v>249</v>
      </c>
      <c r="C3015" t="s">
        <v>4381</v>
      </c>
      <c r="D3015" t="s">
        <v>1</v>
      </c>
      <c r="E3015" s="132">
        <v>37545800</v>
      </c>
      <c r="F3015" s="132">
        <v>45829700</v>
      </c>
      <c r="G3015" s="132">
        <v>64471700</v>
      </c>
      <c r="H3015" s="132">
        <v>60519100</v>
      </c>
      <c r="I3015" s="132">
        <v>53156700</v>
      </c>
      <c r="J3015" s="132">
        <v>53687900</v>
      </c>
      <c r="K3015" s="132">
        <v>55387300</v>
      </c>
      <c r="L3015" s="132">
        <v>51729700</v>
      </c>
      <c r="M3015" s="132">
        <v>51700900</v>
      </c>
      <c r="N3015" s="132">
        <v>50369500</v>
      </c>
      <c r="O3015" s="132">
        <v>50370400</v>
      </c>
      <c r="P3015" s="132">
        <v>52809900</v>
      </c>
      <c r="Q3015" s="132">
        <v>50707200</v>
      </c>
      <c r="R3015" s="132">
        <v>50695200</v>
      </c>
      <c r="S3015" s="132">
        <v>50235600</v>
      </c>
      <c r="T3015" s="132">
        <v>52318700</v>
      </c>
      <c r="U3015" s="132">
        <v>50041800</v>
      </c>
      <c r="V3015" s="132">
        <v>49922100</v>
      </c>
      <c r="W3015" s="132">
        <v>51428200</v>
      </c>
      <c r="X3015" s="132">
        <v>49340800</v>
      </c>
      <c r="Y3015" s="132">
        <v>48800500</v>
      </c>
      <c r="Z3015" s="132">
        <v>50661900</v>
      </c>
      <c r="AA3015" s="132">
        <v>48301700</v>
      </c>
      <c r="AB3015" s="132">
        <v>48063500</v>
      </c>
      <c r="AC3015" s="132">
        <v>46999400</v>
      </c>
      <c r="AD3015" s="132">
        <v>47145200</v>
      </c>
      <c r="AE3015" s="132">
        <v>46500200</v>
      </c>
      <c r="AF3015" s="132">
        <v>46162600</v>
      </c>
      <c r="AG3015" s="132">
        <v>46222200</v>
      </c>
      <c r="AH3015" s="132">
        <v>46049600</v>
      </c>
      <c r="AI3015" s="132">
        <v>45755900</v>
      </c>
    </row>
    <row r="3016" spans="2:35" x14ac:dyDescent="0.25">
      <c r="B3016" t="s">
        <v>249</v>
      </c>
      <c r="C3016" t="s">
        <v>4382</v>
      </c>
      <c r="D3016" t="s">
        <v>1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</row>
    <row r="3017" spans="2:35" x14ac:dyDescent="0.25">
      <c r="B3017" t="s">
        <v>249</v>
      </c>
      <c r="C3017" t="s">
        <v>4383</v>
      </c>
      <c r="D3017" t="s">
        <v>1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</row>
    <row r="3018" spans="2:35" x14ac:dyDescent="0.25">
      <c r="B3018" t="s">
        <v>249</v>
      </c>
      <c r="C3018" t="s">
        <v>4384</v>
      </c>
      <c r="D3018" t="s">
        <v>1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</row>
    <row r="3019" spans="2:35" x14ac:dyDescent="0.25">
      <c r="B3019" t="s">
        <v>249</v>
      </c>
      <c r="C3019" t="s">
        <v>4385</v>
      </c>
      <c r="D3019" t="s">
        <v>1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</row>
    <row r="3020" spans="2:35" x14ac:dyDescent="0.25">
      <c r="B3020" t="s">
        <v>249</v>
      </c>
      <c r="C3020" t="s">
        <v>4386</v>
      </c>
      <c r="D3020" t="s">
        <v>1</v>
      </c>
      <c r="E3020" s="132">
        <v>146236000</v>
      </c>
      <c r="F3020" s="132">
        <v>146381000</v>
      </c>
      <c r="G3020" s="132">
        <v>141553000</v>
      </c>
      <c r="H3020" s="132">
        <v>136451000</v>
      </c>
      <c r="I3020" s="132">
        <v>131588000</v>
      </c>
      <c r="J3020" s="132">
        <v>126327000</v>
      </c>
      <c r="K3020" s="132">
        <v>120914000</v>
      </c>
      <c r="L3020" s="132">
        <v>115259000</v>
      </c>
      <c r="M3020" s="132">
        <v>109922000</v>
      </c>
      <c r="N3020" s="132">
        <v>104702000</v>
      </c>
      <c r="O3020" s="132">
        <v>99641700</v>
      </c>
      <c r="P3020" s="132">
        <v>94571000</v>
      </c>
      <c r="Q3020" s="132">
        <v>89748600</v>
      </c>
      <c r="R3020" s="132">
        <v>84950100</v>
      </c>
      <c r="S3020" s="132">
        <v>79993600</v>
      </c>
      <c r="T3020" s="132">
        <v>75086400</v>
      </c>
      <c r="U3020" s="132">
        <v>70260700</v>
      </c>
      <c r="V3020" s="132">
        <v>65596500</v>
      </c>
      <c r="W3020" s="132">
        <v>61000200</v>
      </c>
      <c r="X3020" s="132">
        <v>56473200</v>
      </c>
      <c r="Y3020" s="132">
        <v>52009000</v>
      </c>
      <c r="Z3020" s="132">
        <v>47505800</v>
      </c>
      <c r="AA3020" s="132">
        <v>43054600</v>
      </c>
      <c r="AB3020" s="132">
        <v>38645100</v>
      </c>
      <c r="AC3020" s="132">
        <v>34269200</v>
      </c>
      <c r="AD3020" s="132">
        <v>29944700</v>
      </c>
      <c r="AE3020" s="132">
        <v>25664500</v>
      </c>
      <c r="AF3020" s="132">
        <v>21373300</v>
      </c>
      <c r="AG3020" s="132">
        <v>17072900</v>
      </c>
      <c r="AH3020" s="132">
        <v>12798300</v>
      </c>
      <c r="AI3020" s="132">
        <v>8544480</v>
      </c>
    </row>
    <row r="3021" spans="2:35" x14ac:dyDescent="0.25">
      <c r="B3021" t="s">
        <v>249</v>
      </c>
      <c r="C3021" t="s">
        <v>4387</v>
      </c>
      <c r="D3021" t="s">
        <v>1</v>
      </c>
      <c r="E3021" s="132">
        <v>1255270000</v>
      </c>
      <c r="F3021" s="132">
        <v>1428430000</v>
      </c>
      <c r="G3021" s="132">
        <v>1558700000</v>
      </c>
      <c r="H3021" s="132">
        <v>1684990000</v>
      </c>
      <c r="I3021" s="132">
        <v>1813440000</v>
      </c>
      <c r="J3021" s="132">
        <v>1934730000</v>
      </c>
      <c r="K3021" s="132">
        <v>2050740000</v>
      </c>
      <c r="L3021" s="132">
        <v>2158270000</v>
      </c>
      <c r="M3021" s="132">
        <v>2267520000</v>
      </c>
      <c r="N3021" s="132">
        <v>2375490000</v>
      </c>
      <c r="O3021" s="132">
        <v>2483770000</v>
      </c>
      <c r="P3021" s="132">
        <v>2588340000</v>
      </c>
      <c r="Q3021" s="132">
        <v>2696860000</v>
      </c>
      <c r="R3021" s="132">
        <v>2803660000</v>
      </c>
      <c r="S3021" s="132">
        <v>2901690000</v>
      </c>
      <c r="T3021" s="132">
        <v>2997110000</v>
      </c>
      <c r="U3021" s="132">
        <v>3091330000</v>
      </c>
      <c r="V3021" s="132">
        <v>3188850000</v>
      </c>
      <c r="W3021" s="132">
        <v>3286420000</v>
      </c>
      <c r="X3021" s="132">
        <v>3384810000</v>
      </c>
      <c r="Y3021" s="132">
        <v>3484440000</v>
      </c>
      <c r="Z3021" s="132">
        <v>3578410000</v>
      </c>
      <c r="AA3021" s="132">
        <v>3672750000</v>
      </c>
      <c r="AB3021" s="132">
        <v>3767270000</v>
      </c>
      <c r="AC3021" s="132">
        <v>3861810000</v>
      </c>
      <c r="AD3021" s="132">
        <v>3959460000</v>
      </c>
      <c r="AE3021" s="132">
        <v>4061680000</v>
      </c>
      <c r="AF3021" s="132">
        <v>4161230000</v>
      </c>
      <c r="AG3021" s="132">
        <v>4256550000</v>
      </c>
      <c r="AH3021" s="132">
        <v>4355790000</v>
      </c>
      <c r="AI3021" s="132">
        <v>4463940000</v>
      </c>
    </row>
    <row r="3022" spans="2:35" x14ac:dyDescent="0.25">
      <c r="B3022" t="s">
        <v>249</v>
      </c>
      <c r="C3022" t="s">
        <v>4388</v>
      </c>
      <c r="D3022" t="s">
        <v>1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</row>
    <row r="3023" spans="2:35" x14ac:dyDescent="0.25">
      <c r="B3023" t="s">
        <v>249</v>
      </c>
      <c r="C3023" t="s">
        <v>4389</v>
      </c>
      <c r="D3023" t="s">
        <v>1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</row>
    <row r="3024" spans="2:35" x14ac:dyDescent="0.25">
      <c r="B3024" t="s">
        <v>249</v>
      </c>
      <c r="C3024" t="s">
        <v>4390</v>
      </c>
      <c r="D3024" t="s">
        <v>1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</row>
    <row r="3025" spans="2:35" x14ac:dyDescent="0.25">
      <c r="B3025" t="s">
        <v>249</v>
      </c>
      <c r="C3025" t="s">
        <v>4391</v>
      </c>
      <c r="D3025" t="s">
        <v>1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</row>
    <row r="3026" spans="2:35" x14ac:dyDescent="0.25">
      <c r="B3026" t="s">
        <v>249</v>
      </c>
      <c r="C3026" t="s">
        <v>4392</v>
      </c>
      <c r="D3026" t="s">
        <v>1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</row>
    <row r="3027" spans="2:35" x14ac:dyDescent="0.25">
      <c r="B3027" t="s">
        <v>249</v>
      </c>
      <c r="C3027" t="s">
        <v>4393</v>
      </c>
      <c r="D3027" t="s">
        <v>1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</row>
    <row r="3028" spans="2:35" x14ac:dyDescent="0.25">
      <c r="B3028" t="s">
        <v>249</v>
      </c>
      <c r="C3028" t="s">
        <v>4394</v>
      </c>
      <c r="D3028" t="s">
        <v>1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</row>
    <row r="3029" spans="2:35" x14ac:dyDescent="0.25">
      <c r="B3029" t="s">
        <v>249</v>
      </c>
      <c r="C3029" t="s">
        <v>4395</v>
      </c>
      <c r="D3029" t="s">
        <v>1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</row>
    <row r="3030" spans="2:35" x14ac:dyDescent="0.25">
      <c r="B3030" t="s">
        <v>249</v>
      </c>
      <c r="C3030" t="s">
        <v>4396</v>
      </c>
      <c r="D3030" t="s">
        <v>1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</row>
    <row r="3031" spans="2:35" x14ac:dyDescent="0.25">
      <c r="B3031" t="s">
        <v>249</v>
      </c>
      <c r="C3031" t="s">
        <v>4397</v>
      </c>
      <c r="D3031" t="s">
        <v>1</v>
      </c>
      <c r="E3031" s="132">
        <v>392092000</v>
      </c>
      <c r="F3031" s="132">
        <v>373119000</v>
      </c>
      <c r="G3031" s="132">
        <v>260325000</v>
      </c>
      <c r="H3031" s="132">
        <v>211128000</v>
      </c>
      <c r="I3031" s="132">
        <v>273813000</v>
      </c>
      <c r="J3031" s="132">
        <v>268920000</v>
      </c>
      <c r="K3031" s="132">
        <v>250776000</v>
      </c>
      <c r="L3031" s="132">
        <v>277382000</v>
      </c>
      <c r="M3031" s="132">
        <v>274393000</v>
      </c>
      <c r="N3031" s="132">
        <v>283685000</v>
      </c>
      <c r="O3031" s="132">
        <v>281080000</v>
      </c>
      <c r="P3031" s="132">
        <v>258480000</v>
      </c>
      <c r="Q3031" s="132">
        <v>278077000</v>
      </c>
      <c r="R3031" s="132">
        <v>276845000</v>
      </c>
      <c r="S3031" s="132">
        <v>279361000</v>
      </c>
      <c r="T3031" s="132">
        <v>260536000</v>
      </c>
      <c r="U3031" s="132">
        <v>279278000</v>
      </c>
      <c r="V3031" s="132">
        <v>279514000</v>
      </c>
      <c r="W3031" s="132">
        <v>265400000</v>
      </c>
      <c r="X3031" s="132">
        <v>283094000</v>
      </c>
      <c r="Y3031" s="132">
        <v>281537000</v>
      </c>
      <c r="Z3031" s="132">
        <v>264171000</v>
      </c>
      <c r="AA3031" s="132">
        <v>284280000</v>
      </c>
      <c r="AB3031" s="132">
        <v>283975000</v>
      </c>
      <c r="AC3031" s="132">
        <v>290847000</v>
      </c>
      <c r="AD3031" s="132">
        <v>288673000</v>
      </c>
      <c r="AE3031" s="132">
        <v>292254000</v>
      </c>
      <c r="AF3031" s="132">
        <v>294613000</v>
      </c>
      <c r="AG3031" s="132">
        <v>293618000</v>
      </c>
      <c r="AH3031" s="132">
        <v>294273000</v>
      </c>
      <c r="AI3031" s="132">
        <v>296913000</v>
      </c>
    </row>
    <row r="3032" spans="2:35" x14ac:dyDescent="0.25">
      <c r="B3032" t="s">
        <v>249</v>
      </c>
      <c r="C3032" t="s">
        <v>4398</v>
      </c>
      <c r="D3032" t="s">
        <v>1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</row>
    <row r="3033" spans="2:35" x14ac:dyDescent="0.25">
      <c r="B3033" t="s">
        <v>249</v>
      </c>
      <c r="C3033" t="s">
        <v>4399</v>
      </c>
      <c r="D3033" t="s">
        <v>1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</row>
    <row r="3034" spans="2:35" x14ac:dyDescent="0.25">
      <c r="B3034" t="s">
        <v>249</v>
      </c>
      <c r="C3034" t="s">
        <v>4400</v>
      </c>
      <c r="D3034" t="s">
        <v>1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</row>
    <row r="3035" spans="2:35" x14ac:dyDescent="0.25">
      <c r="B3035" t="s">
        <v>249</v>
      </c>
      <c r="C3035" t="s">
        <v>4401</v>
      </c>
      <c r="D3035" t="s">
        <v>1</v>
      </c>
      <c r="E3035" s="132">
        <v>325508000</v>
      </c>
      <c r="F3035" s="132">
        <v>397327000</v>
      </c>
      <c r="G3035" s="132">
        <v>558946000</v>
      </c>
      <c r="H3035" s="132">
        <v>524679000</v>
      </c>
      <c r="I3035" s="132">
        <v>460850000</v>
      </c>
      <c r="J3035" s="132">
        <v>465455000</v>
      </c>
      <c r="K3035" s="132">
        <v>480188000</v>
      </c>
      <c r="L3035" s="132">
        <v>448478000</v>
      </c>
      <c r="M3035" s="132">
        <v>448228000</v>
      </c>
      <c r="N3035" s="132">
        <v>436686000</v>
      </c>
      <c r="O3035" s="132">
        <v>436693000</v>
      </c>
      <c r="P3035" s="132">
        <v>457843000</v>
      </c>
      <c r="Q3035" s="132">
        <v>439614000</v>
      </c>
      <c r="R3035" s="132">
        <v>439509000</v>
      </c>
      <c r="S3035" s="132">
        <v>435524000</v>
      </c>
      <c r="T3035" s="132">
        <v>453585000</v>
      </c>
      <c r="U3035" s="132">
        <v>433845000</v>
      </c>
      <c r="V3035" s="132">
        <v>432807000</v>
      </c>
      <c r="W3035" s="132">
        <v>445864000</v>
      </c>
      <c r="X3035" s="132">
        <v>427767000</v>
      </c>
      <c r="Y3035" s="132">
        <v>423083000</v>
      </c>
      <c r="Z3035" s="132">
        <v>439221000</v>
      </c>
      <c r="AA3035" s="132">
        <v>418758000</v>
      </c>
      <c r="AB3035" s="132">
        <v>416694000</v>
      </c>
      <c r="AC3035" s="132">
        <v>407468000</v>
      </c>
      <c r="AD3035" s="132">
        <v>408732000</v>
      </c>
      <c r="AE3035" s="132">
        <v>403140000</v>
      </c>
      <c r="AF3035" s="132">
        <v>400213000</v>
      </c>
      <c r="AG3035" s="132">
        <v>400730000</v>
      </c>
      <c r="AH3035" s="132">
        <v>399234000</v>
      </c>
      <c r="AI3035" s="132">
        <v>396687000</v>
      </c>
    </row>
    <row r="3036" spans="2:35" x14ac:dyDescent="0.25">
      <c r="B3036" t="s">
        <v>249</v>
      </c>
      <c r="C3036" t="s">
        <v>4402</v>
      </c>
      <c r="D3036" t="s">
        <v>1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</row>
    <row r="3037" spans="2:35" x14ac:dyDescent="0.25">
      <c r="B3037" t="s">
        <v>249</v>
      </c>
      <c r="C3037" t="s">
        <v>4403</v>
      </c>
      <c r="D3037" t="s">
        <v>1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</row>
    <row r="3038" spans="2:35" x14ac:dyDescent="0.25">
      <c r="B3038" t="s">
        <v>249</v>
      </c>
      <c r="C3038" t="s">
        <v>4404</v>
      </c>
      <c r="D3038" t="s">
        <v>1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</row>
    <row r="3039" spans="2:35" x14ac:dyDescent="0.25">
      <c r="B3039" t="s">
        <v>249</v>
      </c>
      <c r="C3039" t="s">
        <v>4405</v>
      </c>
      <c r="D3039" t="s">
        <v>1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</row>
    <row r="3040" spans="2:35" x14ac:dyDescent="0.25">
      <c r="B3040" t="s">
        <v>249</v>
      </c>
      <c r="C3040" t="s">
        <v>4406</v>
      </c>
      <c r="D3040" t="s">
        <v>1</v>
      </c>
      <c r="E3040" s="132">
        <v>28512400</v>
      </c>
      <c r="F3040" s="132">
        <v>28540700</v>
      </c>
      <c r="G3040" s="132">
        <v>27599500</v>
      </c>
      <c r="H3040" s="132">
        <v>26604700</v>
      </c>
      <c r="I3040" s="132">
        <v>25656400</v>
      </c>
      <c r="J3040" s="132">
        <v>24630800</v>
      </c>
      <c r="K3040" s="132">
        <v>23575400</v>
      </c>
      <c r="L3040" s="132">
        <v>22472800</v>
      </c>
      <c r="M3040" s="132">
        <v>21432100</v>
      </c>
      <c r="N3040" s="132">
        <v>20414300</v>
      </c>
      <c r="O3040" s="132">
        <v>19427700</v>
      </c>
      <c r="P3040" s="132">
        <v>18439000</v>
      </c>
      <c r="Q3040" s="132">
        <v>17498800</v>
      </c>
      <c r="R3040" s="132">
        <v>16563200</v>
      </c>
      <c r="S3040" s="132">
        <v>15596800</v>
      </c>
      <c r="T3040" s="132">
        <v>14640000</v>
      </c>
      <c r="U3040" s="132">
        <v>13699100</v>
      </c>
      <c r="V3040" s="132">
        <v>12789700</v>
      </c>
      <c r="W3040" s="132">
        <v>11893500</v>
      </c>
      <c r="X3040" s="132">
        <v>11010900</v>
      </c>
      <c r="Y3040" s="132">
        <v>10140500</v>
      </c>
      <c r="Z3040" s="132">
        <v>9262460</v>
      </c>
      <c r="AA3040" s="132">
        <v>8394590</v>
      </c>
      <c r="AB3040" s="132">
        <v>7534840</v>
      </c>
      <c r="AC3040" s="132">
        <v>6681650</v>
      </c>
      <c r="AD3040" s="132">
        <v>5838490</v>
      </c>
      <c r="AE3040" s="132">
        <v>5003950</v>
      </c>
      <c r="AF3040" s="132">
        <v>4167270</v>
      </c>
      <c r="AG3040" s="132">
        <v>3328800</v>
      </c>
      <c r="AH3040" s="132">
        <v>2495360</v>
      </c>
      <c r="AI3040" s="132">
        <v>1665960</v>
      </c>
    </row>
    <row r="3041" spans="2:35" x14ac:dyDescent="0.25">
      <c r="B3041" t="s">
        <v>249</v>
      </c>
      <c r="C3041" t="s">
        <v>4407</v>
      </c>
      <c r="D3041" t="s">
        <v>1</v>
      </c>
      <c r="E3041" s="132">
        <v>52074700</v>
      </c>
      <c r="F3041" s="132">
        <v>59258100</v>
      </c>
      <c r="G3041" s="132">
        <v>64662400</v>
      </c>
      <c r="H3041" s="132">
        <v>69901400</v>
      </c>
      <c r="I3041" s="132">
        <v>75230200</v>
      </c>
      <c r="J3041" s="132">
        <v>80262100</v>
      </c>
      <c r="K3041" s="132">
        <v>85074400</v>
      </c>
      <c r="L3041" s="132">
        <v>89535600</v>
      </c>
      <c r="M3041" s="132">
        <v>94067700</v>
      </c>
      <c r="N3041" s="132">
        <v>98546800</v>
      </c>
      <c r="O3041" s="132">
        <v>103039000</v>
      </c>
      <c r="P3041" s="132">
        <v>107377000</v>
      </c>
      <c r="Q3041" s="132">
        <v>111879000</v>
      </c>
      <c r="R3041" s="132">
        <v>116310000</v>
      </c>
      <c r="S3041" s="132">
        <v>120376000</v>
      </c>
      <c r="T3041" s="132">
        <v>124334000</v>
      </c>
      <c r="U3041" s="132">
        <v>128243000</v>
      </c>
      <c r="V3041" s="132">
        <v>132289000</v>
      </c>
      <c r="W3041" s="132">
        <v>136337000</v>
      </c>
      <c r="X3041" s="132">
        <v>140418000</v>
      </c>
      <c r="Y3041" s="132">
        <v>144552000</v>
      </c>
      <c r="Z3041" s="132">
        <v>148450000</v>
      </c>
      <c r="AA3041" s="132">
        <v>152363000</v>
      </c>
      <c r="AB3041" s="132">
        <v>156285000</v>
      </c>
      <c r="AC3041" s="132">
        <v>160207000</v>
      </c>
      <c r="AD3041" s="132">
        <v>164257000</v>
      </c>
      <c r="AE3041" s="132">
        <v>168498000</v>
      </c>
      <c r="AF3041" s="132">
        <v>172628000</v>
      </c>
      <c r="AG3041" s="132">
        <v>176582000</v>
      </c>
      <c r="AH3041" s="132">
        <v>180699000</v>
      </c>
      <c r="AI3041" s="132">
        <v>185186000</v>
      </c>
    </row>
    <row r="3042" spans="2:35" x14ac:dyDescent="0.25">
      <c r="B3042" t="s">
        <v>249</v>
      </c>
      <c r="C3042" t="s">
        <v>4408</v>
      </c>
      <c r="D3042" t="s">
        <v>1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</row>
    <row r="3043" spans="2:35" x14ac:dyDescent="0.25">
      <c r="B3043" t="s">
        <v>249</v>
      </c>
      <c r="C3043" t="s">
        <v>4409</v>
      </c>
      <c r="D3043" t="s">
        <v>1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</row>
    <row r="3044" spans="2:35" x14ac:dyDescent="0.25">
      <c r="B3044" t="s">
        <v>249</v>
      </c>
      <c r="C3044" t="s">
        <v>4410</v>
      </c>
      <c r="D3044" t="s">
        <v>1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</row>
    <row r="3045" spans="2:35" x14ac:dyDescent="0.25">
      <c r="B3045" t="s">
        <v>249</v>
      </c>
      <c r="C3045" t="s">
        <v>4411</v>
      </c>
      <c r="D3045" t="s">
        <v>1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</row>
    <row r="3046" spans="2:35" x14ac:dyDescent="0.25">
      <c r="B3046" t="s">
        <v>249</v>
      </c>
      <c r="C3046" t="s">
        <v>4412</v>
      </c>
      <c r="D3046" t="s">
        <v>1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</row>
    <row r="3047" spans="2:35" x14ac:dyDescent="0.25">
      <c r="B3047" t="s">
        <v>249</v>
      </c>
      <c r="C3047" t="s">
        <v>4413</v>
      </c>
      <c r="D3047" t="s">
        <v>1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</row>
    <row r="3048" spans="2:35" x14ac:dyDescent="0.25">
      <c r="B3048" t="s">
        <v>249</v>
      </c>
      <c r="C3048" t="s">
        <v>4414</v>
      </c>
      <c r="D3048" t="s">
        <v>1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</row>
    <row r="3049" spans="2:35" x14ac:dyDescent="0.25">
      <c r="B3049" t="s">
        <v>249</v>
      </c>
      <c r="C3049" t="s">
        <v>4415</v>
      </c>
      <c r="D3049" t="s">
        <v>1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</row>
    <row r="3050" spans="2:35" x14ac:dyDescent="0.25">
      <c r="B3050" t="s">
        <v>249</v>
      </c>
      <c r="C3050" t="s">
        <v>4416</v>
      </c>
      <c r="D3050" t="s">
        <v>1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</row>
    <row r="3051" spans="2:35" x14ac:dyDescent="0.25">
      <c r="B3051" t="s">
        <v>249</v>
      </c>
      <c r="C3051" t="s">
        <v>4417</v>
      </c>
      <c r="D3051" t="s">
        <v>1</v>
      </c>
      <c r="E3051" s="132">
        <v>16265900</v>
      </c>
      <c r="F3051" s="132">
        <v>15478800</v>
      </c>
      <c r="G3051" s="132">
        <v>10799500</v>
      </c>
      <c r="H3051" s="132">
        <v>8758610</v>
      </c>
      <c r="I3051" s="132">
        <v>11359100</v>
      </c>
      <c r="J3051" s="132">
        <v>11156100</v>
      </c>
      <c r="K3051" s="132">
        <v>10403400</v>
      </c>
      <c r="L3051" s="132">
        <v>11507200</v>
      </c>
      <c r="M3051" s="132">
        <v>11383200</v>
      </c>
      <c r="N3051" s="132">
        <v>11768600</v>
      </c>
      <c r="O3051" s="132">
        <v>11660500</v>
      </c>
      <c r="P3051" s="132">
        <v>10723000</v>
      </c>
      <c r="Q3051" s="132">
        <v>11536000</v>
      </c>
      <c r="R3051" s="132">
        <v>11484900</v>
      </c>
      <c r="S3051" s="132">
        <v>11589200</v>
      </c>
      <c r="T3051" s="132">
        <v>10808300</v>
      </c>
      <c r="U3051" s="132">
        <v>11585800</v>
      </c>
      <c r="V3051" s="132">
        <v>11595600</v>
      </c>
      <c r="W3051" s="132">
        <v>11010100</v>
      </c>
      <c r="X3051" s="132">
        <v>11744100</v>
      </c>
      <c r="Y3051" s="132">
        <v>11679500</v>
      </c>
      <c r="Z3051" s="132">
        <v>10959100</v>
      </c>
      <c r="AA3051" s="132">
        <v>11793300</v>
      </c>
      <c r="AB3051" s="132">
        <v>11780700</v>
      </c>
      <c r="AC3051" s="132">
        <v>12065700</v>
      </c>
      <c r="AD3051" s="132">
        <v>11975600</v>
      </c>
      <c r="AE3051" s="132">
        <v>12124100</v>
      </c>
      <c r="AF3051" s="132">
        <v>12222000</v>
      </c>
      <c r="AG3051" s="132">
        <v>12180700</v>
      </c>
      <c r="AH3051" s="132">
        <v>12207800</v>
      </c>
      <c r="AI3051" s="132">
        <v>12317400</v>
      </c>
    </row>
    <row r="3052" spans="2:35" x14ac:dyDescent="0.25">
      <c r="B3052" t="s">
        <v>249</v>
      </c>
      <c r="C3052" t="s">
        <v>4418</v>
      </c>
      <c r="D3052" t="s">
        <v>1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</row>
    <row r="3053" spans="2:35" x14ac:dyDescent="0.25">
      <c r="B3053" t="s">
        <v>249</v>
      </c>
      <c r="C3053" t="s">
        <v>4419</v>
      </c>
      <c r="D3053" t="s">
        <v>1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</row>
    <row r="3054" spans="2:35" x14ac:dyDescent="0.25">
      <c r="B3054" t="s">
        <v>249</v>
      </c>
      <c r="C3054" t="s">
        <v>4420</v>
      </c>
      <c r="D3054" t="s">
        <v>1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</row>
    <row r="3055" spans="2:35" x14ac:dyDescent="0.25">
      <c r="B3055" t="s">
        <v>249</v>
      </c>
      <c r="C3055" t="s">
        <v>4421</v>
      </c>
      <c r="D3055" t="s">
        <v>1</v>
      </c>
      <c r="E3055" s="132">
        <v>13503700</v>
      </c>
      <c r="F3055" s="132">
        <v>16483000</v>
      </c>
      <c r="G3055" s="132">
        <v>23187800</v>
      </c>
      <c r="H3055" s="132">
        <v>21766200</v>
      </c>
      <c r="I3055" s="132">
        <v>19118300</v>
      </c>
      <c r="J3055" s="132">
        <v>19309300</v>
      </c>
      <c r="K3055" s="132">
        <v>19920500</v>
      </c>
      <c r="L3055" s="132">
        <v>18605000</v>
      </c>
      <c r="M3055" s="132">
        <v>18594700</v>
      </c>
      <c r="N3055" s="132">
        <v>18115800</v>
      </c>
      <c r="O3055" s="132">
        <v>18116200</v>
      </c>
      <c r="P3055" s="132">
        <v>18993500</v>
      </c>
      <c r="Q3055" s="132">
        <v>18237300</v>
      </c>
      <c r="R3055" s="132">
        <v>18233000</v>
      </c>
      <c r="S3055" s="132">
        <v>18067700</v>
      </c>
      <c r="T3055" s="132">
        <v>18816900</v>
      </c>
      <c r="U3055" s="132">
        <v>17998000</v>
      </c>
      <c r="V3055" s="132">
        <v>17954900</v>
      </c>
      <c r="W3055" s="132">
        <v>18496600</v>
      </c>
      <c r="X3055" s="132">
        <v>17745800</v>
      </c>
      <c r="Y3055" s="132">
        <v>17551500</v>
      </c>
      <c r="Z3055" s="132">
        <v>18221000</v>
      </c>
      <c r="AA3055" s="132">
        <v>17372100</v>
      </c>
      <c r="AB3055" s="132">
        <v>17286500</v>
      </c>
      <c r="AC3055" s="132">
        <v>16903700</v>
      </c>
      <c r="AD3055" s="132">
        <v>16956200</v>
      </c>
      <c r="AE3055" s="132">
        <v>16724200</v>
      </c>
      <c r="AF3055" s="132">
        <v>16602800</v>
      </c>
      <c r="AG3055" s="132">
        <v>16624200</v>
      </c>
      <c r="AH3055" s="132">
        <v>16562100</v>
      </c>
      <c r="AI3055" s="132">
        <v>16456500</v>
      </c>
    </row>
    <row r="3056" spans="2:35" x14ac:dyDescent="0.25">
      <c r="B3056" t="s">
        <v>249</v>
      </c>
      <c r="C3056" t="s">
        <v>4422</v>
      </c>
      <c r="D3056" t="s">
        <v>1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</row>
    <row r="3057" spans="2:35" x14ac:dyDescent="0.25">
      <c r="B3057" t="s">
        <v>249</v>
      </c>
      <c r="C3057" t="s">
        <v>4423</v>
      </c>
      <c r="D3057" t="s">
        <v>1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</row>
    <row r="3058" spans="2:35" x14ac:dyDescent="0.25">
      <c r="B3058" t="s">
        <v>249</v>
      </c>
      <c r="C3058" t="s">
        <v>4424</v>
      </c>
      <c r="D3058" t="s">
        <v>1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</row>
    <row r="3059" spans="2:35" x14ac:dyDescent="0.25">
      <c r="B3059" t="s">
        <v>249</v>
      </c>
      <c r="C3059" t="s">
        <v>4425</v>
      </c>
      <c r="D3059" t="s">
        <v>1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</row>
    <row r="3060" spans="2:35" x14ac:dyDescent="0.25">
      <c r="B3060" t="s">
        <v>249</v>
      </c>
      <c r="C3060" t="s">
        <v>4426</v>
      </c>
      <c r="D3060" t="s">
        <v>1</v>
      </c>
      <c r="E3060" s="132">
        <v>11431900</v>
      </c>
      <c r="F3060" s="132">
        <v>11443300</v>
      </c>
      <c r="G3060" s="132">
        <v>11065900</v>
      </c>
      <c r="H3060" s="132">
        <v>10667100</v>
      </c>
      <c r="I3060" s="132">
        <v>10286900</v>
      </c>
      <c r="J3060" s="132">
        <v>9875640</v>
      </c>
      <c r="K3060" s="132">
        <v>9452470</v>
      </c>
      <c r="L3060" s="132">
        <v>9010390</v>
      </c>
      <c r="M3060" s="132">
        <v>8593150</v>
      </c>
      <c r="N3060" s="132">
        <v>8185070</v>
      </c>
      <c r="O3060" s="132">
        <v>7789480</v>
      </c>
      <c r="P3060" s="132">
        <v>7393080</v>
      </c>
      <c r="Q3060" s="132">
        <v>7016090</v>
      </c>
      <c r="R3060" s="132">
        <v>6640970</v>
      </c>
      <c r="S3060" s="132">
        <v>6253490</v>
      </c>
      <c r="T3060" s="132">
        <v>5869870</v>
      </c>
      <c r="U3060" s="132">
        <v>5492620</v>
      </c>
      <c r="V3060" s="132">
        <v>5128000</v>
      </c>
      <c r="W3060" s="132">
        <v>4768680</v>
      </c>
      <c r="X3060" s="132">
        <v>4414790</v>
      </c>
      <c r="Y3060" s="132">
        <v>4065800</v>
      </c>
      <c r="Z3060" s="132">
        <v>3713760</v>
      </c>
      <c r="AA3060" s="132">
        <v>3365790</v>
      </c>
      <c r="AB3060" s="132">
        <v>3021070</v>
      </c>
      <c r="AC3060" s="132">
        <v>2678990</v>
      </c>
      <c r="AD3060" s="132">
        <v>2340920</v>
      </c>
      <c r="AE3060" s="132">
        <v>2006320</v>
      </c>
      <c r="AF3060" s="132">
        <v>1670850</v>
      </c>
      <c r="AG3060" s="132">
        <v>1334670</v>
      </c>
      <c r="AH3060" s="132">
        <v>1000510</v>
      </c>
      <c r="AI3060">
        <v>667964</v>
      </c>
    </row>
    <row r="3061" spans="2:35" x14ac:dyDescent="0.25">
      <c r="B3061" t="s">
        <v>249</v>
      </c>
      <c r="C3061" t="s">
        <v>4427</v>
      </c>
      <c r="D3061" t="s">
        <v>1</v>
      </c>
      <c r="E3061" s="132">
        <v>48334400</v>
      </c>
      <c r="F3061" s="132">
        <v>55001800</v>
      </c>
      <c r="G3061" s="132">
        <v>60018000</v>
      </c>
      <c r="H3061" s="132">
        <v>64880600</v>
      </c>
      <c r="I3061" s="132">
        <v>69826700</v>
      </c>
      <c r="J3061" s="132">
        <v>74497100</v>
      </c>
      <c r="K3061" s="132">
        <v>78963900</v>
      </c>
      <c r="L3061" s="132">
        <v>83104600</v>
      </c>
      <c r="M3061" s="132">
        <v>87311200</v>
      </c>
      <c r="N3061" s="132">
        <v>91468500</v>
      </c>
      <c r="O3061" s="132">
        <v>95638000</v>
      </c>
      <c r="P3061" s="132">
        <v>99664200</v>
      </c>
      <c r="Q3061" s="132">
        <v>103843000</v>
      </c>
      <c r="R3061" s="132">
        <v>107955000</v>
      </c>
      <c r="S3061" s="132">
        <v>111730000</v>
      </c>
      <c r="T3061" s="132">
        <v>115404000</v>
      </c>
      <c r="U3061" s="132">
        <v>119032000</v>
      </c>
      <c r="V3061" s="132">
        <v>122787000</v>
      </c>
      <c r="W3061" s="132">
        <v>126544000</v>
      </c>
      <c r="X3061" s="132">
        <v>130332000</v>
      </c>
      <c r="Y3061" s="132">
        <v>134169000</v>
      </c>
      <c r="Z3061" s="132">
        <v>137787000</v>
      </c>
      <c r="AA3061" s="132">
        <v>141420000</v>
      </c>
      <c r="AB3061" s="132">
        <v>145059000</v>
      </c>
      <c r="AC3061" s="132">
        <v>148700000</v>
      </c>
      <c r="AD3061" s="132">
        <v>152459000</v>
      </c>
      <c r="AE3061" s="132">
        <v>156396000</v>
      </c>
      <c r="AF3061" s="132">
        <v>160229000</v>
      </c>
      <c r="AG3061" s="132">
        <v>163899000</v>
      </c>
      <c r="AH3061" s="132">
        <v>167720000</v>
      </c>
      <c r="AI3061" s="132">
        <v>171885000</v>
      </c>
    </row>
    <row r="3062" spans="2:35" x14ac:dyDescent="0.25">
      <c r="B3062" t="s">
        <v>249</v>
      </c>
      <c r="C3062" t="s">
        <v>4428</v>
      </c>
      <c r="D3062" t="s">
        <v>1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</row>
    <row r="3063" spans="2:35" x14ac:dyDescent="0.25">
      <c r="B3063" t="s">
        <v>249</v>
      </c>
      <c r="C3063" t="s">
        <v>4429</v>
      </c>
      <c r="D3063" t="s">
        <v>1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</row>
    <row r="3064" spans="2:35" x14ac:dyDescent="0.25">
      <c r="B3064" t="s">
        <v>249</v>
      </c>
      <c r="C3064" t="s">
        <v>4430</v>
      </c>
      <c r="D3064" t="s">
        <v>1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</row>
    <row r="3065" spans="2:35" x14ac:dyDescent="0.25">
      <c r="B3065" t="s">
        <v>249</v>
      </c>
      <c r="C3065" t="s">
        <v>4431</v>
      </c>
      <c r="D3065" t="s">
        <v>1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</row>
    <row r="3066" spans="2:35" x14ac:dyDescent="0.25">
      <c r="B3066" t="s">
        <v>249</v>
      </c>
      <c r="C3066" t="s">
        <v>4432</v>
      </c>
      <c r="D3066" t="s">
        <v>1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</row>
    <row r="3067" spans="2:35" x14ac:dyDescent="0.25">
      <c r="B3067" t="s">
        <v>249</v>
      </c>
      <c r="C3067" t="s">
        <v>4433</v>
      </c>
      <c r="D3067" t="s">
        <v>1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</row>
    <row r="3068" spans="2:35" x14ac:dyDescent="0.25">
      <c r="B3068" t="s">
        <v>249</v>
      </c>
      <c r="C3068" t="s">
        <v>4434</v>
      </c>
      <c r="D3068" t="s">
        <v>1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</row>
    <row r="3069" spans="2:35" x14ac:dyDescent="0.25">
      <c r="B3069" t="s">
        <v>249</v>
      </c>
      <c r="C3069" t="s">
        <v>4435</v>
      </c>
      <c r="D3069" t="s">
        <v>1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</row>
    <row r="3070" spans="2:35" x14ac:dyDescent="0.25">
      <c r="B3070" t="s">
        <v>249</v>
      </c>
      <c r="C3070" t="s">
        <v>4436</v>
      </c>
      <c r="D3070" t="s">
        <v>1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</row>
    <row r="3071" spans="2:35" x14ac:dyDescent="0.25">
      <c r="B3071" t="s">
        <v>249</v>
      </c>
      <c r="C3071" t="s">
        <v>4437</v>
      </c>
      <c r="D3071" t="s">
        <v>1</v>
      </c>
      <c r="E3071" s="132">
        <v>15097500</v>
      </c>
      <c r="F3071" s="132">
        <v>14367000</v>
      </c>
      <c r="G3071" s="132">
        <v>10023800</v>
      </c>
      <c r="H3071" s="132">
        <v>8129510</v>
      </c>
      <c r="I3071" s="132">
        <v>10543200</v>
      </c>
      <c r="J3071" s="132">
        <v>10354800</v>
      </c>
      <c r="K3071" s="132">
        <v>9656180</v>
      </c>
      <c r="L3071" s="132">
        <v>10680600</v>
      </c>
      <c r="M3071" s="132">
        <v>10565600</v>
      </c>
      <c r="N3071" s="132">
        <v>10923300</v>
      </c>
      <c r="O3071" s="132">
        <v>10823000</v>
      </c>
      <c r="P3071" s="132">
        <v>9952790</v>
      </c>
      <c r="Q3071" s="132">
        <v>10707400</v>
      </c>
      <c r="R3071" s="132">
        <v>10660000</v>
      </c>
      <c r="S3071" s="132">
        <v>10756800</v>
      </c>
      <c r="T3071" s="132">
        <v>10032000</v>
      </c>
      <c r="U3071" s="132">
        <v>10753600</v>
      </c>
      <c r="V3071" s="132">
        <v>10762700</v>
      </c>
      <c r="W3071" s="132">
        <v>10219300</v>
      </c>
      <c r="X3071" s="132">
        <v>10900600</v>
      </c>
      <c r="Y3071" s="132">
        <v>10840600</v>
      </c>
      <c r="Z3071" s="132">
        <v>10171900</v>
      </c>
      <c r="AA3071" s="132">
        <v>10946200</v>
      </c>
      <c r="AB3071" s="132">
        <v>10934500</v>
      </c>
      <c r="AC3071" s="132">
        <v>11199100</v>
      </c>
      <c r="AD3071" s="132">
        <v>11115400</v>
      </c>
      <c r="AE3071" s="132">
        <v>11253300</v>
      </c>
      <c r="AF3071" s="132">
        <v>11344100</v>
      </c>
      <c r="AG3071" s="132">
        <v>11305800</v>
      </c>
      <c r="AH3071" s="132">
        <v>11331000</v>
      </c>
      <c r="AI3071" s="132">
        <v>11432700</v>
      </c>
    </row>
    <row r="3072" spans="2:35" x14ac:dyDescent="0.25">
      <c r="B3072" t="s">
        <v>249</v>
      </c>
      <c r="C3072" t="s">
        <v>4438</v>
      </c>
      <c r="D3072" t="s">
        <v>1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</row>
    <row r="3073" spans="2:35" x14ac:dyDescent="0.25">
      <c r="B3073" t="s">
        <v>249</v>
      </c>
      <c r="C3073" t="s">
        <v>4439</v>
      </c>
      <c r="D3073" t="s">
        <v>1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</row>
    <row r="3074" spans="2:35" x14ac:dyDescent="0.25">
      <c r="B3074" t="s">
        <v>249</v>
      </c>
      <c r="C3074" t="s">
        <v>4440</v>
      </c>
      <c r="D3074" t="s">
        <v>1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</row>
    <row r="3075" spans="2:35" x14ac:dyDescent="0.25">
      <c r="B3075" t="s">
        <v>249</v>
      </c>
      <c r="C3075" t="s">
        <v>4441</v>
      </c>
      <c r="D3075" t="s">
        <v>1</v>
      </c>
      <c r="E3075" s="132">
        <v>12533700</v>
      </c>
      <c r="F3075" s="132">
        <v>15299100</v>
      </c>
      <c r="G3075" s="132">
        <v>21522300</v>
      </c>
      <c r="H3075" s="132">
        <v>20202800</v>
      </c>
      <c r="I3075" s="132">
        <v>17745100</v>
      </c>
      <c r="J3075" s="132">
        <v>17922400</v>
      </c>
      <c r="K3075" s="132">
        <v>18489700</v>
      </c>
      <c r="L3075" s="132">
        <v>17268700</v>
      </c>
      <c r="M3075" s="132">
        <v>17259100</v>
      </c>
      <c r="N3075" s="132">
        <v>16814600</v>
      </c>
      <c r="O3075" s="132">
        <v>16814900</v>
      </c>
      <c r="P3075" s="132">
        <v>17629300</v>
      </c>
      <c r="Q3075" s="132">
        <v>16927400</v>
      </c>
      <c r="R3075" s="132">
        <v>16923400</v>
      </c>
      <c r="S3075" s="132">
        <v>16769900</v>
      </c>
      <c r="T3075" s="132">
        <v>17465300</v>
      </c>
      <c r="U3075" s="132">
        <v>16705200</v>
      </c>
      <c r="V3075" s="132">
        <v>16665300</v>
      </c>
      <c r="W3075" s="132">
        <v>17168000</v>
      </c>
      <c r="X3075" s="132">
        <v>16471200</v>
      </c>
      <c r="Y3075" s="132">
        <v>16290800</v>
      </c>
      <c r="Z3075" s="132">
        <v>16912200</v>
      </c>
      <c r="AA3075" s="132">
        <v>16124300</v>
      </c>
      <c r="AB3075" s="132">
        <v>16044800</v>
      </c>
      <c r="AC3075" s="132">
        <v>15689600</v>
      </c>
      <c r="AD3075" s="132">
        <v>15738300</v>
      </c>
      <c r="AE3075" s="132">
        <v>15523000</v>
      </c>
      <c r="AF3075" s="132">
        <v>15410300</v>
      </c>
      <c r="AG3075" s="132">
        <v>15430200</v>
      </c>
      <c r="AH3075" s="132">
        <v>15372500</v>
      </c>
      <c r="AI3075" s="132">
        <v>15274500</v>
      </c>
    </row>
    <row r="3076" spans="2:35" x14ac:dyDescent="0.25">
      <c r="B3076" t="s">
        <v>249</v>
      </c>
      <c r="C3076" t="s">
        <v>4442</v>
      </c>
      <c r="D3076" t="s">
        <v>1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</row>
    <row r="3077" spans="2:35" x14ac:dyDescent="0.25">
      <c r="B3077" t="s">
        <v>249</v>
      </c>
      <c r="C3077" t="s">
        <v>4443</v>
      </c>
      <c r="D3077" t="s">
        <v>1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>
        <v>0</v>
      </c>
    </row>
    <row r="3078" spans="2:35" x14ac:dyDescent="0.25">
      <c r="B3078" t="s">
        <v>249</v>
      </c>
      <c r="C3078" t="s">
        <v>4444</v>
      </c>
      <c r="D3078" t="s">
        <v>1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>
        <v>0</v>
      </c>
    </row>
    <row r="3079" spans="2:35" x14ac:dyDescent="0.25">
      <c r="B3079" t="s">
        <v>249</v>
      </c>
      <c r="C3079" t="s">
        <v>4445</v>
      </c>
      <c r="D3079" t="s">
        <v>1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</row>
    <row r="3080" spans="2:35" x14ac:dyDescent="0.25">
      <c r="B3080" t="s">
        <v>249</v>
      </c>
      <c r="C3080" t="s">
        <v>4446</v>
      </c>
      <c r="D3080" t="s">
        <v>1</v>
      </c>
      <c r="E3080" s="132">
        <v>2391030</v>
      </c>
      <c r="F3080" s="132">
        <v>2393410</v>
      </c>
      <c r="G3080" s="132">
        <v>2314480</v>
      </c>
      <c r="H3080" s="132">
        <v>2231050</v>
      </c>
      <c r="I3080" s="132">
        <v>2151530</v>
      </c>
      <c r="J3080" s="132">
        <v>2065520</v>
      </c>
      <c r="K3080" s="132">
        <v>1977020</v>
      </c>
      <c r="L3080" s="132">
        <v>1884550</v>
      </c>
      <c r="M3080" s="132">
        <v>1797290</v>
      </c>
      <c r="N3080" s="132">
        <v>1711940</v>
      </c>
      <c r="O3080" s="132">
        <v>1629200</v>
      </c>
      <c r="P3080" s="132">
        <v>1546290</v>
      </c>
      <c r="Q3080" s="132">
        <v>1467440</v>
      </c>
      <c r="R3080" s="132">
        <v>1388980</v>
      </c>
      <c r="S3080" s="132">
        <v>1307940</v>
      </c>
      <c r="T3080" s="132">
        <v>1227700</v>
      </c>
      <c r="U3080" s="132">
        <v>1148800</v>
      </c>
      <c r="V3080" s="132">
        <v>1072540</v>
      </c>
      <c r="W3080">
        <v>997386</v>
      </c>
      <c r="X3080">
        <v>923369</v>
      </c>
      <c r="Y3080">
        <v>850375</v>
      </c>
      <c r="Z3080">
        <v>776746</v>
      </c>
      <c r="AA3080">
        <v>703966</v>
      </c>
      <c r="AB3080">
        <v>631868</v>
      </c>
      <c r="AC3080">
        <v>560320</v>
      </c>
      <c r="AD3080">
        <v>489613</v>
      </c>
      <c r="AE3080">
        <v>419629</v>
      </c>
      <c r="AF3080">
        <v>349465</v>
      </c>
      <c r="AG3080">
        <v>279151</v>
      </c>
      <c r="AH3080">
        <v>209260</v>
      </c>
      <c r="AI3080">
        <v>139707</v>
      </c>
    </row>
    <row r="3081" spans="2:35" x14ac:dyDescent="0.25">
      <c r="B3081" t="s">
        <v>249</v>
      </c>
      <c r="C3081" t="s">
        <v>4447</v>
      </c>
      <c r="D3081" t="s">
        <v>1</v>
      </c>
      <c r="E3081" s="132">
        <v>271535000</v>
      </c>
      <c r="F3081" s="132">
        <v>308991000</v>
      </c>
      <c r="G3081" s="132">
        <v>337171000</v>
      </c>
      <c r="H3081" s="132">
        <v>364489000</v>
      </c>
      <c r="I3081" s="132">
        <v>392275000</v>
      </c>
      <c r="J3081" s="132">
        <v>418513000</v>
      </c>
      <c r="K3081" s="132">
        <v>443606000</v>
      </c>
      <c r="L3081" s="132">
        <v>466868000</v>
      </c>
      <c r="M3081" s="132">
        <v>490500000</v>
      </c>
      <c r="N3081" s="132">
        <v>513855000</v>
      </c>
      <c r="O3081" s="132">
        <v>537279000</v>
      </c>
      <c r="P3081" s="132">
        <v>559898000</v>
      </c>
      <c r="Q3081" s="132">
        <v>583373000</v>
      </c>
      <c r="R3081" s="132">
        <v>606476000</v>
      </c>
      <c r="S3081" s="132">
        <v>627680000</v>
      </c>
      <c r="T3081" s="132">
        <v>648321000</v>
      </c>
      <c r="U3081" s="132">
        <v>668702000</v>
      </c>
      <c r="V3081" s="132">
        <v>689797000</v>
      </c>
      <c r="W3081" s="132">
        <v>710905000</v>
      </c>
      <c r="X3081" s="132">
        <v>732187000</v>
      </c>
      <c r="Y3081" s="132">
        <v>753740000</v>
      </c>
      <c r="Z3081" s="132">
        <v>774066000</v>
      </c>
      <c r="AA3081" s="132">
        <v>794473000</v>
      </c>
      <c r="AB3081" s="132">
        <v>814919000</v>
      </c>
      <c r="AC3081" s="132">
        <v>835370000</v>
      </c>
      <c r="AD3081" s="132">
        <v>856493000</v>
      </c>
      <c r="AE3081" s="132">
        <v>878606000</v>
      </c>
      <c r="AF3081" s="132">
        <v>900139000</v>
      </c>
      <c r="AG3081" s="132">
        <v>920758000</v>
      </c>
      <c r="AH3081" s="132">
        <v>942225000</v>
      </c>
      <c r="AI3081" s="132">
        <v>965620000</v>
      </c>
    </row>
    <row r="3082" spans="2:35" x14ac:dyDescent="0.25">
      <c r="B3082" t="s">
        <v>249</v>
      </c>
      <c r="C3082" t="s">
        <v>4448</v>
      </c>
      <c r="D3082" t="s">
        <v>1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</row>
    <row r="3083" spans="2:35" x14ac:dyDescent="0.25">
      <c r="B3083" t="s">
        <v>249</v>
      </c>
      <c r="C3083" t="s">
        <v>4449</v>
      </c>
      <c r="D3083" t="s">
        <v>1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  <c r="AI3083">
        <v>0</v>
      </c>
    </row>
    <row r="3084" spans="2:35" x14ac:dyDescent="0.25">
      <c r="B3084" t="s">
        <v>249</v>
      </c>
      <c r="C3084" t="s">
        <v>4450</v>
      </c>
      <c r="D3084" t="s">
        <v>1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</row>
    <row r="3085" spans="2:35" x14ac:dyDescent="0.25">
      <c r="B3085" t="s">
        <v>249</v>
      </c>
      <c r="C3085" t="s">
        <v>4451</v>
      </c>
      <c r="D3085" t="s">
        <v>1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</row>
    <row r="3086" spans="2:35" x14ac:dyDescent="0.25">
      <c r="B3086" t="s">
        <v>249</v>
      </c>
      <c r="C3086" t="s">
        <v>4452</v>
      </c>
      <c r="D3086" t="s">
        <v>1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</row>
    <row r="3087" spans="2:35" x14ac:dyDescent="0.25">
      <c r="B3087" t="s">
        <v>249</v>
      </c>
      <c r="C3087" t="s">
        <v>4453</v>
      </c>
      <c r="D3087" t="s">
        <v>1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</row>
    <row r="3088" spans="2:35" x14ac:dyDescent="0.25">
      <c r="B3088" t="s">
        <v>249</v>
      </c>
      <c r="C3088" t="s">
        <v>4454</v>
      </c>
      <c r="D3088" t="s">
        <v>1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</row>
    <row r="3089" spans="2:35" x14ac:dyDescent="0.25">
      <c r="B3089" t="s">
        <v>249</v>
      </c>
      <c r="C3089" t="s">
        <v>4455</v>
      </c>
      <c r="D3089" t="s">
        <v>1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</row>
    <row r="3090" spans="2:35" x14ac:dyDescent="0.25">
      <c r="B3090" t="s">
        <v>249</v>
      </c>
      <c r="C3090" t="s">
        <v>4456</v>
      </c>
      <c r="D3090" t="s">
        <v>1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</row>
    <row r="3091" spans="2:35" x14ac:dyDescent="0.25">
      <c r="B3091" t="s">
        <v>249</v>
      </c>
      <c r="C3091" t="s">
        <v>4457</v>
      </c>
      <c r="D3091" t="s">
        <v>1</v>
      </c>
      <c r="E3091" s="132">
        <v>84815600</v>
      </c>
      <c r="F3091" s="132">
        <v>80711600</v>
      </c>
      <c r="G3091" s="132">
        <v>56312300</v>
      </c>
      <c r="H3091" s="132">
        <v>45670300</v>
      </c>
      <c r="I3091" s="132">
        <v>59230100</v>
      </c>
      <c r="J3091" s="132">
        <v>58171500</v>
      </c>
      <c r="K3091" s="132">
        <v>54246800</v>
      </c>
      <c r="L3091" s="132">
        <v>60002200</v>
      </c>
      <c r="M3091" s="132">
        <v>59355600</v>
      </c>
      <c r="N3091" s="132">
        <v>61365500</v>
      </c>
      <c r="O3091" s="132">
        <v>60802000</v>
      </c>
      <c r="P3091" s="132">
        <v>55913200</v>
      </c>
      <c r="Q3091" s="132">
        <v>60152500</v>
      </c>
      <c r="R3091" s="132">
        <v>59886000</v>
      </c>
      <c r="S3091" s="132">
        <v>60430100</v>
      </c>
      <c r="T3091" s="132">
        <v>56358000</v>
      </c>
      <c r="U3091" s="132">
        <v>60412100</v>
      </c>
      <c r="V3091" s="132">
        <v>60463200</v>
      </c>
      <c r="W3091" s="132">
        <v>57410100</v>
      </c>
      <c r="X3091" s="132">
        <v>61237600</v>
      </c>
      <c r="Y3091" s="132">
        <v>60900800</v>
      </c>
      <c r="Z3091" s="132">
        <v>57144300</v>
      </c>
      <c r="AA3091" s="132">
        <v>61494100</v>
      </c>
      <c r="AB3091" s="132">
        <v>61428300</v>
      </c>
      <c r="AC3091" s="132">
        <v>62914600</v>
      </c>
      <c r="AD3091" s="132">
        <v>62444500</v>
      </c>
      <c r="AE3091" s="132">
        <v>63219100</v>
      </c>
      <c r="AF3091" s="132">
        <v>63729300</v>
      </c>
      <c r="AG3091" s="132">
        <v>63514200</v>
      </c>
      <c r="AH3091" s="132">
        <v>63655800</v>
      </c>
      <c r="AI3091" s="132">
        <v>64226800</v>
      </c>
    </row>
    <row r="3092" spans="2:35" x14ac:dyDescent="0.25">
      <c r="B3092" t="s">
        <v>249</v>
      </c>
      <c r="C3092" t="s">
        <v>4458</v>
      </c>
      <c r="D3092" t="s">
        <v>1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</row>
    <row r="3093" spans="2:35" x14ac:dyDescent="0.25">
      <c r="B3093" t="s">
        <v>249</v>
      </c>
      <c r="C3093" t="s">
        <v>4459</v>
      </c>
      <c r="D3093" t="s">
        <v>1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</row>
    <row r="3094" spans="2:35" x14ac:dyDescent="0.25">
      <c r="B3094" t="s">
        <v>249</v>
      </c>
      <c r="C3094" t="s">
        <v>4460</v>
      </c>
      <c r="D3094" t="s">
        <v>1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</row>
    <row r="3095" spans="2:35" x14ac:dyDescent="0.25">
      <c r="B3095" t="s">
        <v>249</v>
      </c>
      <c r="C3095" t="s">
        <v>4461</v>
      </c>
      <c r="D3095" t="s">
        <v>1</v>
      </c>
      <c r="E3095" s="132">
        <v>70412600</v>
      </c>
      <c r="F3095" s="132">
        <v>85948000</v>
      </c>
      <c r="G3095" s="132">
        <v>120909000</v>
      </c>
      <c r="H3095" s="132">
        <v>113496000</v>
      </c>
      <c r="I3095" s="132">
        <v>99689000</v>
      </c>
      <c r="J3095" s="132">
        <v>100685000</v>
      </c>
      <c r="K3095" s="132">
        <v>103872000</v>
      </c>
      <c r="L3095" s="132">
        <v>97012700</v>
      </c>
      <c r="M3095" s="132">
        <v>96958800</v>
      </c>
      <c r="N3095" s="132">
        <v>94461900</v>
      </c>
      <c r="O3095" s="132">
        <v>94463600</v>
      </c>
      <c r="P3095" s="132">
        <v>99038600</v>
      </c>
      <c r="Q3095" s="132">
        <v>95095300</v>
      </c>
      <c r="R3095" s="132">
        <v>95072700</v>
      </c>
      <c r="S3095" s="132">
        <v>94210700</v>
      </c>
      <c r="T3095" s="132">
        <v>98117400</v>
      </c>
      <c r="U3095" s="132">
        <v>93847400</v>
      </c>
      <c r="V3095" s="132">
        <v>93622900</v>
      </c>
      <c r="W3095" s="132">
        <v>96447300</v>
      </c>
      <c r="X3095" s="132">
        <v>92532700</v>
      </c>
      <c r="Y3095" s="132">
        <v>91519400</v>
      </c>
      <c r="Z3095" s="132">
        <v>95010300</v>
      </c>
      <c r="AA3095" s="132">
        <v>90583900</v>
      </c>
      <c r="AB3095" s="132">
        <v>90137300</v>
      </c>
      <c r="AC3095" s="132">
        <v>88141600</v>
      </c>
      <c r="AD3095" s="132">
        <v>88415000</v>
      </c>
      <c r="AE3095" s="132">
        <v>87205600</v>
      </c>
      <c r="AF3095" s="132">
        <v>86572400</v>
      </c>
      <c r="AG3095" s="132">
        <v>86684200</v>
      </c>
      <c r="AH3095" s="132">
        <v>86360500</v>
      </c>
      <c r="AI3095" s="132">
        <v>85809600</v>
      </c>
    </row>
    <row r="3096" spans="2:35" x14ac:dyDescent="0.25">
      <c r="B3096" t="s">
        <v>249</v>
      </c>
      <c r="C3096" t="s">
        <v>4462</v>
      </c>
      <c r="D3096" t="s">
        <v>1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</row>
    <row r="3097" spans="2:35" x14ac:dyDescent="0.25">
      <c r="B3097" t="s">
        <v>249</v>
      </c>
      <c r="C3097" t="s">
        <v>4463</v>
      </c>
      <c r="D3097" t="s">
        <v>1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</row>
    <row r="3098" spans="2:35" x14ac:dyDescent="0.25">
      <c r="B3098" t="s">
        <v>249</v>
      </c>
      <c r="C3098" t="s">
        <v>4464</v>
      </c>
      <c r="D3098" t="s">
        <v>1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</row>
    <row r="3099" spans="2:35" x14ac:dyDescent="0.25">
      <c r="B3099" t="s">
        <v>249</v>
      </c>
      <c r="C3099" t="s">
        <v>4465</v>
      </c>
      <c r="D3099" t="s">
        <v>1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</row>
    <row r="3100" spans="2:35" x14ac:dyDescent="0.25">
      <c r="B3100" t="s">
        <v>249</v>
      </c>
      <c r="C3100" t="s">
        <v>4466</v>
      </c>
      <c r="D3100" t="s">
        <v>1</v>
      </c>
      <c r="E3100" s="132">
        <v>2115360</v>
      </c>
      <c r="F3100" s="132">
        <v>2117460</v>
      </c>
      <c r="G3100" s="132">
        <v>2047630</v>
      </c>
      <c r="H3100" s="132">
        <v>1973830</v>
      </c>
      <c r="I3100" s="132">
        <v>1903470</v>
      </c>
      <c r="J3100" s="132">
        <v>1827380</v>
      </c>
      <c r="K3100" s="132">
        <v>1749080</v>
      </c>
      <c r="L3100" s="132">
        <v>1667280</v>
      </c>
      <c r="M3100" s="132">
        <v>1590070</v>
      </c>
      <c r="N3100" s="132">
        <v>1514560</v>
      </c>
      <c r="O3100" s="132">
        <v>1441360</v>
      </c>
      <c r="P3100" s="132">
        <v>1368010</v>
      </c>
      <c r="Q3100" s="132">
        <v>1298250</v>
      </c>
      <c r="R3100" s="132">
        <v>1228840</v>
      </c>
      <c r="S3100" s="132">
        <v>1157140</v>
      </c>
      <c r="T3100" s="132">
        <v>1086160</v>
      </c>
      <c r="U3100" s="132">
        <v>1016350</v>
      </c>
      <c r="V3100">
        <v>948882</v>
      </c>
      <c r="W3100">
        <v>882394</v>
      </c>
      <c r="X3100">
        <v>816910</v>
      </c>
      <c r="Y3100">
        <v>752332</v>
      </c>
      <c r="Z3100">
        <v>687192</v>
      </c>
      <c r="AA3100">
        <v>622803</v>
      </c>
      <c r="AB3100">
        <v>559018</v>
      </c>
      <c r="AC3100">
        <v>495718</v>
      </c>
      <c r="AD3100">
        <v>433163</v>
      </c>
      <c r="AE3100">
        <v>371248</v>
      </c>
      <c r="AF3100">
        <v>309174</v>
      </c>
      <c r="AG3100">
        <v>246967</v>
      </c>
      <c r="AH3100">
        <v>185133</v>
      </c>
      <c r="AI3100">
        <v>123600</v>
      </c>
    </row>
    <row r="3101" spans="2:35" x14ac:dyDescent="0.25">
      <c r="B3101" t="s">
        <v>249</v>
      </c>
      <c r="C3101" t="s">
        <v>4467</v>
      </c>
      <c r="D3101" t="s">
        <v>1</v>
      </c>
      <c r="E3101" s="132">
        <v>15405300</v>
      </c>
      <c r="F3101" s="132">
        <v>17530400</v>
      </c>
      <c r="G3101" s="132">
        <v>19129200</v>
      </c>
      <c r="H3101" s="132">
        <v>20679000</v>
      </c>
      <c r="I3101" s="132">
        <v>22255400</v>
      </c>
      <c r="J3101" s="132">
        <v>23744000</v>
      </c>
      <c r="K3101" s="132">
        <v>25167700</v>
      </c>
      <c r="L3101" s="132">
        <v>26487400</v>
      </c>
      <c r="M3101" s="132">
        <v>27828100</v>
      </c>
      <c r="N3101" s="132">
        <v>29153200</v>
      </c>
      <c r="O3101" s="132">
        <v>30482100</v>
      </c>
      <c r="P3101" s="132">
        <v>31765400</v>
      </c>
      <c r="Q3101" s="132">
        <v>33097200</v>
      </c>
      <c r="R3101" s="132">
        <v>34408000</v>
      </c>
      <c r="S3101" s="132">
        <v>35611000</v>
      </c>
      <c r="T3101" s="132">
        <v>36782000</v>
      </c>
      <c r="U3101" s="132">
        <v>37938300</v>
      </c>
      <c r="V3101" s="132">
        <v>39135100</v>
      </c>
      <c r="W3101" s="132">
        <v>40332600</v>
      </c>
      <c r="X3101" s="132">
        <v>41540100</v>
      </c>
      <c r="Y3101" s="132">
        <v>42762800</v>
      </c>
      <c r="Z3101" s="132">
        <v>43916000</v>
      </c>
      <c r="AA3101" s="132">
        <v>45073800</v>
      </c>
      <c r="AB3101" s="132">
        <v>46233800</v>
      </c>
      <c r="AC3101" s="132">
        <v>47394100</v>
      </c>
      <c r="AD3101" s="132">
        <v>48592400</v>
      </c>
      <c r="AE3101" s="132">
        <v>49847000</v>
      </c>
      <c r="AF3101" s="132">
        <v>51068700</v>
      </c>
      <c r="AG3101" s="132">
        <v>52238500</v>
      </c>
      <c r="AH3101" s="132">
        <v>53456400</v>
      </c>
      <c r="AI3101" s="132">
        <v>54783700</v>
      </c>
    </row>
    <row r="3102" spans="2:35" x14ac:dyDescent="0.25">
      <c r="B3102" t="s">
        <v>249</v>
      </c>
      <c r="C3102" t="s">
        <v>4468</v>
      </c>
      <c r="D3102" t="s">
        <v>1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</row>
    <row r="3103" spans="2:35" x14ac:dyDescent="0.25">
      <c r="B3103" t="s">
        <v>249</v>
      </c>
      <c r="C3103" t="s">
        <v>4469</v>
      </c>
      <c r="D3103" t="s">
        <v>1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</row>
    <row r="3104" spans="2:35" x14ac:dyDescent="0.25">
      <c r="B3104" t="s">
        <v>249</v>
      </c>
      <c r="C3104" t="s">
        <v>4470</v>
      </c>
      <c r="D3104" t="s">
        <v>1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</row>
    <row r="3105" spans="2:35" x14ac:dyDescent="0.25">
      <c r="B3105" t="s">
        <v>249</v>
      </c>
      <c r="C3105" t="s">
        <v>4471</v>
      </c>
      <c r="D3105" t="s">
        <v>1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</row>
    <row r="3106" spans="2:35" x14ac:dyDescent="0.25">
      <c r="B3106" t="s">
        <v>249</v>
      </c>
      <c r="C3106" t="s">
        <v>4472</v>
      </c>
      <c r="D3106" t="s">
        <v>1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</row>
    <row r="3107" spans="2:35" x14ac:dyDescent="0.25">
      <c r="B3107" t="s">
        <v>249</v>
      </c>
      <c r="C3107" t="s">
        <v>4473</v>
      </c>
      <c r="D3107" t="s">
        <v>1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</row>
    <row r="3108" spans="2:35" x14ac:dyDescent="0.25">
      <c r="B3108" t="s">
        <v>249</v>
      </c>
      <c r="C3108" t="s">
        <v>4474</v>
      </c>
      <c r="D3108" t="s">
        <v>1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</row>
    <row r="3109" spans="2:35" x14ac:dyDescent="0.25">
      <c r="B3109" t="s">
        <v>249</v>
      </c>
      <c r="C3109" t="s">
        <v>4475</v>
      </c>
      <c r="D3109" t="s">
        <v>1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</row>
    <row r="3110" spans="2:35" x14ac:dyDescent="0.25">
      <c r="B3110" t="s">
        <v>249</v>
      </c>
      <c r="C3110" t="s">
        <v>4476</v>
      </c>
      <c r="D3110" t="s">
        <v>1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</row>
    <row r="3111" spans="2:35" x14ac:dyDescent="0.25">
      <c r="B3111" t="s">
        <v>249</v>
      </c>
      <c r="C3111" t="s">
        <v>4477</v>
      </c>
      <c r="D3111" t="s">
        <v>1</v>
      </c>
      <c r="E3111" s="132">
        <v>4811950</v>
      </c>
      <c r="F3111" s="132">
        <v>4579110</v>
      </c>
      <c r="G3111" s="132">
        <v>3194830</v>
      </c>
      <c r="H3111" s="132">
        <v>2591070</v>
      </c>
      <c r="I3111" s="132">
        <v>3360370</v>
      </c>
      <c r="J3111" s="132">
        <v>3300320</v>
      </c>
      <c r="K3111" s="132">
        <v>3077650</v>
      </c>
      <c r="L3111" s="132">
        <v>3404180</v>
      </c>
      <c r="M3111" s="132">
        <v>3367490</v>
      </c>
      <c r="N3111" s="132">
        <v>3481520</v>
      </c>
      <c r="O3111" s="132">
        <v>3449550</v>
      </c>
      <c r="P3111" s="132">
        <v>3172190</v>
      </c>
      <c r="Q3111" s="132">
        <v>3412700</v>
      </c>
      <c r="R3111" s="132">
        <v>3397580</v>
      </c>
      <c r="S3111" s="132">
        <v>3428460</v>
      </c>
      <c r="T3111" s="132">
        <v>3197430</v>
      </c>
      <c r="U3111" s="132">
        <v>3427430</v>
      </c>
      <c r="V3111" s="132">
        <v>3430330</v>
      </c>
      <c r="W3111" s="132">
        <v>3257120</v>
      </c>
      <c r="X3111" s="132">
        <v>3474270</v>
      </c>
      <c r="Y3111" s="132">
        <v>3455160</v>
      </c>
      <c r="Z3111" s="132">
        <v>3242040</v>
      </c>
      <c r="AA3111" s="132">
        <v>3488820</v>
      </c>
      <c r="AB3111" s="132">
        <v>3485080</v>
      </c>
      <c r="AC3111" s="132">
        <v>3569410</v>
      </c>
      <c r="AD3111" s="132">
        <v>3542740</v>
      </c>
      <c r="AE3111" s="132">
        <v>3586690</v>
      </c>
      <c r="AF3111" s="132">
        <v>3615630</v>
      </c>
      <c r="AG3111" s="132">
        <v>3603430</v>
      </c>
      <c r="AH3111" s="132">
        <v>3611460</v>
      </c>
      <c r="AI3111" s="132">
        <v>3643860</v>
      </c>
    </row>
    <row r="3112" spans="2:35" x14ac:dyDescent="0.25">
      <c r="B3112" t="s">
        <v>249</v>
      </c>
      <c r="C3112" t="s">
        <v>4478</v>
      </c>
      <c r="D3112" t="s">
        <v>1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</row>
    <row r="3113" spans="2:35" x14ac:dyDescent="0.25">
      <c r="B3113" t="s">
        <v>249</v>
      </c>
      <c r="C3113" t="s">
        <v>4479</v>
      </c>
      <c r="D3113" t="s">
        <v>1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</row>
    <row r="3114" spans="2:35" x14ac:dyDescent="0.25">
      <c r="B3114" t="s">
        <v>249</v>
      </c>
      <c r="C3114" t="s">
        <v>4480</v>
      </c>
      <c r="D3114" t="s">
        <v>1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</row>
    <row r="3115" spans="2:35" x14ac:dyDescent="0.25">
      <c r="B3115" t="s">
        <v>249</v>
      </c>
      <c r="C3115" t="s">
        <v>4481</v>
      </c>
      <c r="D3115" t="s">
        <v>1</v>
      </c>
      <c r="E3115" s="132">
        <v>3994800</v>
      </c>
      <c r="F3115" s="132">
        <v>4876190</v>
      </c>
      <c r="G3115" s="132">
        <v>6859670</v>
      </c>
      <c r="H3115" s="132">
        <v>6439120</v>
      </c>
      <c r="I3115" s="132">
        <v>5655780</v>
      </c>
      <c r="J3115" s="132">
        <v>5712290</v>
      </c>
      <c r="K3115" s="132">
        <v>5893110</v>
      </c>
      <c r="L3115" s="132">
        <v>5503940</v>
      </c>
      <c r="M3115" s="132">
        <v>5500880</v>
      </c>
      <c r="N3115" s="132">
        <v>5359220</v>
      </c>
      <c r="O3115" s="132">
        <v>5359320</v>
      </c>
      <c r="P3115" s="132">
        <v>5618880</v>
      </c>
      <c r="Q3115" s="132">
        <v>5395160</v>
      </c>
      <c r="R3115" s="132">
        <v>5393880</v>
      </c>
      <c r="S3115" s="132">
        <v>5344970</v>
      </c>
      <c r="T3115" s="132">
        <v>5566620</v>
      </c>
      <c r="U3115" s="132">
        <v>5324360</v>
      </c>
      <c r="V3115" s="132">
        <v>5311620</v>
      </c>
      <c r="W3115" s="132">
        <v>5471860</v>
      </c>
      <c r="X3115" s="132">
        <v>5249770</v>
      </c>
      <c r="Y3115" s="132">
        <v>5192280</v>
      </c>
      <c r="Z3115" s="132">
        <v>5390330</v>
      </c>
      <c r="AA3115" s="132">
        <v>5139210</v>
      </c>
      <c r="AB3115" s="132">
        <v>5113870</v>
      </c>
      <c r="AC3115" s="132">
        <v>5000650</v>
      </c>
      <c r="AD3115" s="132">
        <v>5016160</v>
      </c>
      <c r="AE3115" s="132">
        <v>4947540</v>
      </c>
      <c r="AF3115" s="132">
        <v>4911620</v>
      </c>
      <c r="AG3115" s="132">
        <v>4917960</v>
      </c>
      <c r="AH3115" s="132">
        <v>4899600</v>
      </c>
      <c r="AI3115" s="132">
        <v>4868340</v>
      </c>
    </row>
    <row r="3116" spans="2:35" x14ac:dyDescent="0.25">
      <c r="B3116" t="s">
        <v>249</v>
      </c>
      <c r="C3116" t="s">
        <v>4482</v>
      </c>
      <c r="D3116" t="s">
        <v>1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</row>
    <row r="3117" spans="2:35" x14ac:dyDescent="0.25">
      <c r="B3117" t="s">
        <v>249</v>
      </c>
      <c r="C3117" t="s">
        <v>4483</v>
      </c>
      <c r="D3117" t="s">
        <v>1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</row>
    <row r="3118" spans="2:35" x14ac:dyDescent="0.25">
      <c r="B3118" t="s">
        <v>249</v>
      </c>
      <c r="C3118" t="s">
        <v>4484</v>
      </c>
      <c r="D3118" t="s">
        <v>1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</row>
    <row r="3119" spans="2:35" x14ac:dyDescent="0.25">
      <c r="B3119" t="s">
        <v>249</v>
      </c>
      <c r="C3119" t="s">
        <v>4485</v>
      </c>
      <c r="D3119" t="s">
        <v>1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</row>
    <row r="3120" spans="2:35" x14ac:dyDescent="0.25">
      <c r="B3120" t="s">
        <v>249</v>
      </c>
      <c r="C3120" t="s">
        <v>4486</v>
      </c>
      <c r="D3120" t="s">
        <v>1</v>
      </c>
      <c r="E3120" s="132">
        <v>4005680</v>
      </c>
      <c r="F3120" s="132">
        <v>4009660</v>
      </c>
      <c r="G3120" s="132">
        <v>3877430</v>
      </c>
      <c r="H3120" s="132">
        <v>3737670</v>
      </c>
      <c r="I3120" s="132">
        <v>3604450</v>
      </c>
      <c r="J3120" s="132">
        <v>3460360</v>
      </c>
      <c r="K3120" s="132">
        <v>3312090</v>
      </c>
      <c r="L3120" s="132">
        <v>3157180</v>
      </c>
      <c r="M3120" s="132">
        <v>3010990</v>
      </c>
      <c r="N3120" s="132">
        <v>2868000</v>
      </c>
      <c r="O3120" s="132">
        <v>2729390</v>
      </c>
      <c r="P3120" s="132">
        <v>2590490</v>
      </c>
      <c r="Q3120" s="132">
        <v>2458390</v>
      </c>
      <c r="R3120" s="132">
        <v>2326950</v>
      </c>
      <c r="S3120" s="132">
        <v>2191180</v>
      </c>
      <c r="T3120" s="132">
        <v>2056760</v>
      </c>
      <c r="U3120" s="132">
        <v>1924580</v>
      </c>
      <c r="V3120" s="132">
        <v>1796820</v>
      </c>
      <c r="W3120" s="132">
        <v>1670920</v>
      </c>
      <c r="X3120" s="132">
        <v>1546910</v>
      </c>
      <c r="Y3120" s="132">
        <v>1424630</v>
      </c>
      <c r="Z3120" s="132">
        <v>1301280</v>
      </c>
      <c r="AA3120" s="132">
        <v>1179350</v>
      </c>
      <c r="AB3120" s="132">
        <v>1058570</v>
      </c>
      <c r="AC3120">
        <v>938701</v>
      </c>
      <c r="AD3120">
        <v>820245</v>
      </c>
      <c r="AE3120">
        <v>703001</v>
      </c>
      <c r="AF3120">
        <v>585456</v>
      </c>
      <c r="AG3120">
        <v>467660</v>
      </c>
      <c r="AH3120">
        <v>350571</v>
      </c>
      <c r="AI3120">
        <v>234050</v>
      </c>
    </row>
    <row r="3121" spans="2:35" x14ac:dyDescent="0.25">
      <c r="B3121" t="s">
        <v>249</v>
      </c>
      <c r="C3121" t="s">
        <v>4487</v>
      </c>
      <c r="D3121" t="s">
        <v>1</v>
      </c>
      <c r="E3121" s="132">
        <v>16293300</v>
      </c>
      <c r="F3121" s="132">
        <v>18540800</v>
      </c>
      <c r="G3121" s="132">
        <v>20231800</v>
      </c>
      <c r="H3121" s="132">
        <v>21870900</v>
      </c>
      <c r="I3121" s="132">
        <v>23538200</v>
      </c>
      <c r="J3121" s="132">
        <v>25112600</v>
      </c>
      <c r="K3121" s="132">
        <v>26618300</v>
      </c>
      <c r="L3121" s="132">
        <v>28014200</v>
      </c>
      <c r="M3121" s="132">
        <v>29432200</v>
      </c>
      <c r="N3121" s="132">
        <v>30833600</v>
      </c>
      <c r="O3121" s="132">
        <v>32239100</v>
      </c>
      <c r="P3121" s="132">
        <v>33596300</v>
      </c>
      <c r="Q3121" s="132">
        <v>35004900</v>
      </c>
      <c r="R3121" s="132">
        <v>36391300</v>
      </c>
      <c r="S3121" s="132">
        <v>37663600</v>
      </c>
      <c r="T3121" s="132">
        <v>38902100</v>
      </c>
      <c r="U3121" s="132">
        <v>40125100</v>
      </c>
      <c r="V3121" s="132">
        <v>41390900</v>
      </c>
      <c r="W3121" s="132">
        <v>42657400</v>
      </c>
      <c r="X3121" s="132">
        <v>43934400</v>
      </c>
      <c r="Y3121" s="132">
        <v>45227700</v>
      </c>
      <c r="Z3121" s="132">
        <v>46447300</v>
      </c>
      <c r="AA3121" s="132">
        <v>47671900</v>
      </c>
      <c r="AB3121" s="132">
        <v>48898700</v>
      </c>
      <c r="AC3121" s="132">
        <v>50125900</v>
      </c>
      <c r="AD3121" s="132">
        <v>51393300</v>
      </c>
      <c r="AE3121" s="132">
        <v>52720200</v>
      </c>
      <c r="AF3121" s="132">
        <v>54012300</v>
      </c>
      <c r="AG3121" s="132">
        <v>55249600</v>
      </c>
      <c r="AH3121" s="132">
        <v>56537600</v>
      </c>
      <c r="AI3121" s="132">
        <v>57941400</v>
      </c>
    </row>
    <row r="3122" spans="2:35" x14ac:dyDescent="0.25">
      <c r="B3122" t="s">
        <v>249</v>
      </c>
      <c r="C3122" t="s">
        <v>4488</v>
      </c>
      <c r="D3122" t="s">
        <v>1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</row>
    <row r="3123" spans="2:35" x14ac:dyDescent="0.25">
      <c r="B3123" t="s">
        <v>249</v>
      </c>
      <c r="C3123" t="s">
        <v>4489</v>
      </c>
      <c r="D3123" t="s">
        <v>1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</row>
    <row r="3124" spans="2:35" x14ac:dyDescent="0.25">
      <c r="B3124" t="s">
        <v>249</v>
      </c>
      <c r="C3124" t="s">
        <v>4490</v>
      </c>
      <c r="D3124" t="s">
        <v>1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</row>
    <row r="3125" spans="2:35" x14ac:dyDescent="0.25">
      <c r="B3125" t="s">
        <v>249</v>
      </c>
      <c r="C3125" t="s">
        <v>4491</v>
      </c>
      <c r="D3125" t="s">
        <v>1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</row>
    <row r="3126" spans="2:35" x14ac:dyDescent="0.25">
      <c r="B3126" t="s">
        <v>249</v>
      </c>
      <c r="C3126" t="s">
        <v>4492</v>
      </c>
      <c r="D3126" t="s">
        <v>1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>
        <v>0</v>
      </c>
    </row>
    <row r="3127" spans="2:35" x14ac:dyDescent="0.25">
      <c r="B3127" t="s">
        <v>249</v>
      </c>
      <c r="C3127" t="s">
        <v>4493</v>
      </c>
      <c r="D3127" t="s">
        <v>1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</row>
    <row r="3128" spans="2:35" x14ac:dyDescent="0.25">
      <c r="B3128" t="s">
        <v>249</v>
      </c>
      <c r="C3128" t="s">
        <v>4494</v>
      </c>
      <c r="D3128" t="s">
        <v>1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  <c r="AI3128">
        <v>0</v>
      </c>
    </row>
    <row r="3129" spans="2:35" x14ac:dyDescent="0.25">
      <c r="B3129" t="s">
        <v>249</v>
      </c>
      <c r="C3129" t="s">
        <v>4495</v>
      </c>
      <c r="D3129" t="s">
        <v>1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</row>
    <row r="3130" spans="2:35" x14ac:dyDescent="0.25">
      <c r="B3130" t="s">
        <v>249</v>
      </c>
      <c r="C3130" t="s">
        <v>4496</v>
      </c>
      <c r="D3130" t="s">
        <v>1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  <c r="AI3130">
        <v>0</v>
      </c>
    </row>
    <row r="3131" spans="2:35" x14ac:dyDescent="0.25">
      <c r="B3131" t="s">
        <v>249</v>
      </c>
      <c r="C3131" t="s">
        <v>4497</v>
      </c>
      <c r="D3131" t="s">
        <v>1</v>
      </c>
      <c r="E3131" s="132">
        <v>5089310</v>
      </c>
      <c r="F3131" s="132">
        <v>4843050</v>
      </c>
      <c r="G3131" s="132">
        <v>3378990</v>
      </c>
      <c r="H3131" s="132">
        <v>2740420</v>
      </c>
      <c r="I3131" s="132">
        <v>3554070</v>
      </c>
      <c r="J3131" s="132">
        <v>3490550</v>
      </c>
      <c r="K3131" s="132">
        <v>3255050</v>
      </c>
      <c r="L3131" s="132">
        <v>3600390</v>
      </c>
      <c r="M3131" s="132">
        <v>3561600</v>
      </c>
      <c r="N3131" s="132">
        <v>3682200</v>
      </c>
      <c r="O3131" s="132">
        <v>3648390</v>
      </c>
      <c r="P3131" s="132">
        <v>3355040</v>
      </c>
      <c r="Q3131" s="132">
        <v>3609410</v>
      </c>
      <c r="R3131" s="132">
        <v>3593420</v>
      </c>
      <c r="S3131" s="132">
        <v>3626070</v>
      </c>
      <c r="T3131" s="132">
        <v>3381730</v>
      </c>
      <c r="U3131" s="132">
        <v>3624990</v>
      </c>
      <c r="V3131" s="132">
        <v>3628060</v>
      </c>
      <c r="W3131" s="132">
        <v>3444860</v>
      </c>
      <c r="X3131" s="132">
        <v>3674530</v>
      </c>
      <c r="Y3131" s="132">
        <v>3654320</v>
      </c>
      <c r="Z3131" s="132">
        <v>3428910</v>
      </c>
      <c r="AA3131" s="132">
        <v>3689920</v>
      </c>
      <c r="AB3131" s="132">
        <v>3685970</v>
      </c>
      <c r="AC3131" s="132">
        <v>3775160</v>
      </c>
      <c r="AD3131" s="132">
        <v>3746950</v>
      </c>
      <c r="AE3131" s="132">
        <v>3793430</v>
      </c>
      <c r="AF3131" s="132">
        <v>3824040</v>
      </c>
      <c r="AG3131" s="132">
        <v>3811130</v>
      </c>
      <c r="AH3131" s="132">
        <v>3819630</v>
      </c>
      <c r="AI3131" s="132">
        <v>3853890</v>
      </c>
    </row>
    <row r="3132" spans="2:35" x14ac:dyDescent="0.25">
      <c r="B3132" t="s">
        <v>249</v>
      </c>
      <c r="C3132" t="s">
        <v>4498</v>
      </c>
      <c r="D3132" t="s">
        <v>1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</row>
    <row r="3133" spans="2:35" x14ac:dyDescent="0.25">
      <c r="B3133" t="s">
        <v>249</v>
      </c>
      <c r="C3133" t="s">
        <v>4499</v>
      </c>
      <c r="D3133" t="s">
        <v>1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</row>
    <row r="3134" spans="2:35" x14ac:dyDescent="0.25">
      <c r="B3134" t="s">
        <v>249</v>
      </c>
      <c r="C3134" t="s">
        <v>4500</v>
      </c>
      <c r="D3134" t="s">
        <v>1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</row>
    <row r="3135" spans="2:35" x14ac:dyDescent="0.25">
      <c r="B3135" t="s">
        <v>249</v>
      </c>
      <c r="C3135" t="s">
        <v>4501</v>
      </c>
      <c r="D3135" t="s">
        <v>1</v>
      </c>
      <c r="E3135" s="132">
        <v>4225060</v>
      </c>
      <c r="F3135" s="132">
        <v>5157260</v>
      </c>
      <c r="G3135" s="132">
        <v>7255060</v>
      </c>
      <c r="H3135" s="132">
        <v>6810270</v>
      </c>
      <c r="I3135" s="132">
        <v>5981780</v>
      </c>
      <c r="J3135" s="132">
        <v>6041550</v>
      </c>
      <c r="K3135" s="132">
        <v>6232790</v>
      </c>
      <c r="L3135" s="132">
        <v>5821190</v>
      </c>
      <c r="M3135" s="132">
        <v>5817950</v>
      </c>
      <c r="N3135" s="132">
        <v>5668130</v>
      </c>
      <c r="O3135" s="132">
        <v>5668230</v>
      </c>
      <c r="P3135" s="132">
        <v>5942750</v>
      </c>
      <c r="Q3135" s="132">
        <v>5706140</v>
      </c>
      <c r="R3135" s="132">
        <v>5704780</v>
      </c>
      <c r="S3135" s="132">
        <v>5653060</v>
      </c>
      <c r="T3135" s="132">
        <v>5887480</v>
      </c>
      <c r="U3135" s="132">
        <v>5631250</v>
      </c>
      <c r="V3135" s="132">
        <v>5617790</v>
      </c>
      <c r="W3135" s="132">
        <v>5787260</v>
      </c>
      <c r="X3135" s="132">
        <v>5552370</v>
      </c>
      <c r="Y3135" s="132">
        <v>5491560</v>
      </c>
      <c r="Z3135" s="132">
        <v>5701030</v>
      </c>
      <c r="AA3135" s="132">
        <v>5435430</v>
      </c>
      <c r="AB3135" s="132">
        <v>5408640</v>
      </c>
      <c r="AC3135" s="132">
        <v>5288890</v>
      </c>
      <c r="AD3135" s="132">
        <v>5305290</v>
      </c>
      <c r="AE3135" s="132">
        <v>5232720</v>
      </c>
      <c r="AF3135" s="132">
        <v>5194730</v>
      </c>
      <c r="AG3135" s="132">
        <v>5201430</v>
      </c>
      <c r="AH3135" s="132">
        <v>5182010</v>
      </c>
      <c r="AI3135" s="132">
        <v>5148960</v>
      </c>
    </row>
    <row r="3136" spans="2:35" x14ac:dyDescent="0.25">
      <c r="B3136" t="s">
        <v>249</v>
      </c>
      <c r="C3136" t="s">
        <v>4502</v>
      </c>
      <c r="D3136" t="s">
        <v>1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</row>
    <row r="3137" spans="2:35" x14ac:dyDescent="0.25">
      <c r="B3137" t="s">
        <v>249</v>
      </c>
      <c r="C3137" t="s">
        <v>4503</v>
      </c>
      <c r="D3137" t="s">
        <v>1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</row>
    <row r="3138" spans="2:35" x14ac:dyDescent="0.25">
      <c r="B3138" t="s">
        <v>249</v>
      </c>
      <c r="C3138" t="s">
        <v>4504</v>
      </c>
      <c r="D3138" t="s">
        <v>1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</row>
    <row r="3139" spans="2:35" x14ac:dyDescent="0.25">
      <c r="B3139" t="s">
        <v>249</v>
      </c>
      <c r="C3139" t="s">
        <v>4505</v>
      </c>
      <c r="D3139" t="s">
        <v>1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</row>
    <row r="3140" spans="2:35" x14ac:dyDescent="0.25">
      <c r="B3140" t="s">
        <v>249</v>
      </c>
      <c r="C3140" t="s">
        <v>4506</v>
      </c>
      <c r="D3140" t="s">
        <v>1</v>
      </c>
      <c r="E3140" s="132">
        <v>16877900</v>
      </c>
      <c r="F3140" s="132">
        <v>16894600</v>
      </c>
      <c r="G3140" s="132">
        <v>16337500</v>
      </c>
      <c r="H3140" s="132">
        <v>15748600</v>
      </c>
      <c r="I3140" s="132">
        <v>15187300</v>
      </c>
      <c r="J3140" s="132">
        <v>14580200</v>
      </c>
      <c r="K3140" s="132">
        <v>13955400</v>
      </c>
      <c r="L3140" s="132">
        <v>13302700</v>
      </c>
      <c r="M3140" s="132">
        <v>12686700</v>
      </c>
      <c r="N3140" s="132">
        <v>12084300</v>
      </c>
      <c r="O3140" s="132">
        <v>11500200</v>
      </c>
      <c r="P3140" s="132">
        <v>10915000</v>
      </c>
      <c r="Q3140" s="132">
        <v>10358400</v>
      </c>
      <c r="R3140" s="132">
        <v>9804570</v>
      </c>
      <c r="S3140" s="132">
        <v>9232510</v>
      </c>
      <c r="T3140" s="132">
        <v>8666140</v>
      </c>
      <c r="U3140" s="132">
        <v>8109190</v>
      </c>
      <c r="V3140" s="132">
        <v>7570860</v>
      </c>
      <c r="W3140" s="132">
        <v>7040380</v>
      </c>
      <c r="X3140" s="132">
        <v>6517900</v>
      </c>
      <c r="Y3140" s="132">
        <v>6002650</v>
      </c>
      <c r="Z3140" s="132">
        <v>5482910</v>
      </c>
      <c r="AA3140" s="132">
        <v>4969170</v>
      </c>
      <c r="AB3140" s="132">
        <v>4460250</v>
      </c>
      <c r="AC3140" s="132">
        <v>3955200</v>
      </c>
      <c r="AD3140" s="132">
        <v>3456090</v>
      </c>
      <c r="AE3140" s="132">
        <v>2962080</v>
      </c>
      <c r="AF3140" s="132">
        <v>2466810</v>
      </c>
      <c r="AG3140" s="132">
        <v>1970480</v>
      </c>
      <c r="AH3140" s="132">
        <v>1477130</v>
      </c>
      <c r="AI3140">
        <v>986167</v>
      </c>
    </row>
    <row r="3141" spans="2:35" x14ac:dyDescent="0.25">
      <c r="B3141" t="s">
        <v>249</v>
      </c>
      <c r="C3141" t="s">
        <v>4507</v>
      </c>
      <c r="D3141" t="s">
        <v>1</v>
      </c>
      <c r="E3141" s="132">
        <v>5436530</v>
      </c>
      <c r="F3141" s="132">
        <v>6186470</v>
      </c>
      <c r="G3141" s="132">
        <v>6750670</v>
      </c>
      <c r="H3141" s="132">
        <v>7297610</v>
      </c>
      <c r="I3141" s="132">
        <v>7853930</v>
      </c>
      <c r="J3141" s="132">
        <v>8379250</v>
      </c>
      <c r="K3141" s="132">
        <v>8881660</v>
      </c>
      <c r="L3141" s="132">
        <v>9347400</v>
      </c>
      <c r="M3141" s="132">
        <v>9820540</v>
      </c>
      <c r="N3141" s="132">
        <v>10288100</v>
      </c>
      <c r="O3141" s="132">
        <v>10757100</v>
      </c>
      <c r="P3141" s="132">
        <v>11210000</v>
      </c>
      <c r="Q3141" s="132">
        <v>11680000</v>
      </c>
      <c r="R3141" s="132">
        <v>12142600</v>
      </c>
      <c r="S3141" s="132">
        <v>12567100</v>
      </c>
      <c r="T3141" s="132">
        <v>12980400</v>
      </c>
      <c r="U3141" s="132">
        <v>13388400</v>
      </c>
      <c r="V3141" s="132">
        <v>13810800</v>
      </c>
      <c r="W3141" s="132">
        <v>14233400</v>
      </c>
      <c r="X3141" s="132">
        <v>14659500</v>
      </c>
      <c r="Y3141" s="132">
        <v>15091000</v>
      </c>
      <c r="Z3141" s="132">
        <v>15497900</v>
      </c>
      <c r="AA3141" s="132">
        <v>15906500</v>
      </c>
      <c r="AB3141" s="132">
        <v>16315900</v>
      </c>
      <c r="AC3141" s="132">
        <v>16725400</v>
      </c>
      <c r="AD3141" s="132">
        <v>17148300</v>
      </c>
      <c r="AE3141" s="132">
        <v>17591000</v>
      </c>
      <c r="AF3141" s="132">
        <v>18022100</v>
      </c>
      <c r="AG3141" s="132">
        <v>18435000</v>
      </c>
      <c r="AH3141" s="132">
        <v>18864700</v>
      </c>
      <c r="AI3141" s="132">
        <v>19333100</v>
      </c>
    </row>
    <row r="3142" spans="2:35" x14ac:dyDescent="0.25">
      <c r="B3142" t="s">
        <v>249</v>
      </c>
      <c r="C3142" t="s">
        <v>4508</v>
      </c>
      <c r="D3142" t="s">
        <v>1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</row>
    <row r="3143" spans="2:35" x14ac:dyDescent="0.25">
      <c r="B3143" t="s">
        <v>249</v>
      </c>
      <c r="C3143" t="s">
        <v>4509</v>
      </c>
      <c r="D3143" t="s">
        <v>1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</row>
    <row r="3144" spans="2:35" x14ac:dyDescent="0.25">
      <c r="B3144" t="s">
        <v>249</v>
      </c>
      <c r="C3144" t="s">
        <v>4510</v>
      </c>
      <c r="D3144" t="s">
        <v>1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>
        <v>0</v>
      </c>
    </row>
    <row r="3145" spans="2:35" x14ac:dyDescent="0.25">
      <c r="B3145" t="s">
        <v>249</v>
      </c>
      <c r="C3145" t="s">
        <v>4511</v>
      </c>
      <c r="D3145" t="s">
        <v>1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</row>
    <row r="3146" spans="2:35" x14ac:dyDescent="0.25">
      <c r="B3146" t="s">
        <v>249</v>
      </c>
      <c r="C3146" t="s">
        <v>4512</v>
      </c>
      <c r="D3146" t="s">
        <v>1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</row>
    <row r="3147" spans="2:35" x14ac:dyDescent="0.25">
      <c r="B3147" t="s">
        <v>249</v>
      </c>
      <c r="C3147" t="s">
        <v>4513</v>
      </c>
      <c r="D3147" t="s">
        <v>1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</row>
    <row r="3148" spans="2:35" x14ac:dyDescent="0.25">
      <c r="B3148" t="s">
        <v>249</v>
      </c>
      <c r="C3148" t="s">
        <v>4514</v>
      </c>
      <c r="D3148" t="s">
        <v>1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</row>
    <row r="3149" spans="2:35" x14ac:dyDescent="0.25">
      <c r="B3149" t="s">
        <v>249</v>
      </c>
      <c r="C3149" t="s">
        <v>4515</v>
      </c>
      <c r="D3149" t="s">
        <v>1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</row>
    <row r="3150" spans="2:35" x14ac:dyDescent="0.25">
      <c r="B3150" t="s">
        <v>249</v>
      </c>
      <c r="C3150" t="s">
        <v>4516</v>
      </c>
      <c r="D3150" t="s">
        <v>1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</row>
    <row r="3151" spans="2:35" x14ac:dyDescent="0.25">
      <c r="B3151" t="s">
        <v>249</v>
      </c>
      <c r="C3151" t="s">
        <v>4517</v>
      </c>
      <c r="D3151" t="s">
        <v>1</v>
      </c>
      <c r="E3151" s="132">
        <v>1698130</v>
      </c>
      <c r="F3151" s="132">
        <v>1615970</v>
      </c>
      <c r="G3151" s="132">
        <v>1127460</v>
      </c>
      <c r="H3151">
        <v>914387</v>
      </c>
      <c r="I3151" s="132">
        <v>1185870</v>
      </c>
      <c r="J3151" s="132">
        <v>1164680</v>
      </c>
      <c r="K3151" s="132">
        <v>1086100</v>
      </c>
      <c r="L3151" s="132">
        <v>1201330</v>
      </c>
      <c r="M3151" s="132">
        <v>1188390</v>
      </c>
      <c r="N3151" s="132">
        <v>1228630</v>
      </c>
      <c r="O3151" s="132">
        <v>1217350</v>
      </c>
      <c r="P3151" s="132">
        <v>1119470</v>
      </c>
      <c r="Q3151" s="132">
        <v>1204340</v>
      </c>
      <c r="R3151" s="132">
        <v>1199010</v>
      </c>
      <c r="S3151" s="132">
        <v>1209900</v>
      </c>
      <c r="T3151" s="132">
        <v>1128370</v>
      </c>
      <c r="U3151" s="132">
        <v>1209540</v>
      </c>
      <c r="V3151" s="132">
        <v>1210560</v>
      </c>
      <c r="W3151" s="132">
        <v>1149440</v>
      </c>
      <c r="X3151" s="132">
        <v>1226070</v>
      </c>
      <c r="Y3151" s="132">
        <v>1219330</v>
      </c>
      <c r="Z3151" s="132">
        <v>1144110</v>
      </c>
      <c r="AA3151" s="132">
        <v>1231200</v>
      </c>
      <c r="AB3151" s="132">
        <v>1229890</v>
      </c>
      <c r="AC3151" s="132">
        <v>1259640</v>
      </c>
      <c r="AD3151" s="132">
        <v>1250230</v>
      </c>
      <c r="AE3151" s="132">
        <v>1265740</v>
      </c>
      <c r="AF3151" s="132">
        <v>1275960</v>
      </c>
      <c r="AG3151" s="132">
        <v>1271650</v>
      </c>
      <c r="AH3151" s="132">
        <v>1274480</v>
      </c>
      <c r="AI3151" s="132">
        <v>1285920</v>
      </c>
    </row>
    <row r="3152" spans="2:35" x14ac:dyDescent="0.25">
      <c r="B3152" t="s">
        <v>249</v>
      </c>
      <c r="C3152" t="s">
        <v>4518</v>
      </c>
      <c r="D3152" t="s">
        <v>1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</row>
    <row r="3153" spans="2:35" x14ac:dyDescent="0.25">
      <c r="B3153" t="s">
        <v>249</v>
      </c>
      <c r="C3153" t="s">
        <v>4519</v>
      </c>
      <c r="D3153" t="s">
        <v>1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</row>
    <row r="3154" spans="2:35" x14ac:dyDescent="0.25">
      <c r="B3154" t="s">
        <v>249</v>
      </c>
      <c r="C3154" t="s">
        <v>4520</v>
      </c>
      <c r="D3154" t="s">
        <v>1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</row>
    <row r="3155" spans="2:35" x14ac:dyDescent="0.25">
      <c r="B3155" t="s">
        <v>249</v>
      </c>
      <c r="C3155" t="s">
        <v>4521</v>
      </c>
      <c r="D3155" t="s">
        <v>1</v>
      </c>
      <c r="E3155" s="132">
        <v>1409760</v>
      </c>
      <c r="F3155" s="132">
        <v>1720810</v>
      </c>
      <c r="G3155" s="132">
        <v>2420770</v>
      </c>
      <c r="H3155" s="132">
        <v>2272360</v>
      </c>
      <c r="I3155" s="132">
        <v>1995920</v>
      </c>
      <c r="J3155" s="132">
        <v>2015870</v>
      </c>
      <c r="K3155" s="132">
        <v>2079680</v>
      </c>
      <c r="L3155" s="132">
        <v>1942340</v>
      </c>
      <c r="M3155" s="132">
        <v>1941260</v>
      </c>
      <c r="N3155" s="132">
        <v>1891270</v>
      </c>
      <c r="O3155" s="132">
        <v>1891300</v>
      </c>
      <c r="P3155" s="132">
        <v>1982900</v>
      </c>
      <c r="Q3155" s="132">
        <v>1903950</v>
      </c>
      <c r="R3155" s="132">
        <v>1903500</v>
      </c>
      <c r="S3155" s="132">
        <v>1886240</v>
      </c>
      <c r="T3155" s="132">
        <v>1964460</v>
      </c>
      <c r="U3155" s="132">
        <v>1878960</v>
      </c>
      <c r="V3155" s="132">
        <v>1874470</v>
      </c>
      <c r="W3155" s="132">
        <v>1931020</v>
      </c>
      <c r="X3155" s="132">
        <v>1852640</v>
      </c>
      <c r="Y3155" s="132">
        <v>1832350</v>
      </c>
      <c r="Z3155" s="132">
        <v>1902250</v>
      </c>
      <c r="AA3155" s="132">
        <v>1813620</v>
      </c>
      <c r="AB3155" s="132">
        <v>1804680</v>
      </c>
      <c r="AC3155" s="132">
        <v>1764730</v>
      </c>
      <c r="AD3155" s="132">
        <v>1770200</v>
      </c>
      <c r="AE3155" s="132">
        <v>1745990</v>
      </c>
      <c r="AF3155" s="132">
        <v>1733310</v>
      </c>
      <c r="AG3155" s="132">
        <v>1735550</v>
      </c>
      <c r="AH3155" s="132">
        <v>1729070</v>
      </c>
      <c r="AI3155" s="132">
        <v>1718040</v>
      </c>
    </row>
    <row r="3156" spans="2:35" x14ac:dyDescent="0.25">
      <c r="B3156" t="s">
        <v>249</v>
      </c>
      <c r="C3156" t="s">
        <v>4522</v>
      </c>
      <c r="D3156" t="s">
        <v>1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</row>
    <row r="3157" spans="2:35" x14ac:dyDescent="0.25">
      <c r="B3157" t="s">
        <v>249</v>
      </c>
      <c r="C3157" t="s">
        <v>4523</v>
      </c>
      <c r="D3157" t="s">
        <v>1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</row>
    <row r="3158" spans="2:35" x14ac:dyDescent="0.25">
      <c r="B3158" t="s">
        <v>249</v>
      </c>
      <c r="C3158" t="s">
        <v>4524</v>
      </c>
      <c r="D3158" t="s">
        <v>1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</row>
    <row r="3159" spans="2:35" x14ac:dyDescent="0.25">
      <c r="B3159" t="s">
        <v>249</v>
      </c>
      <c r="C3159" t="s">
        <v>4525</v>
      </c>
      <c r="D3159" t="s">
        <v>1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</row>
    <row r="3160" spans="2:35" x14ac:dyDescent="0.25">
      <c r="B3160" t="s">
        <v>249</v>
      </c>
      <c r="C3160" t="s">
        <v>4526</v>
      </c>
      <c r="D3160" t="s">
        <v>1</v>
      </c>
      <c r="E3160" s="132">
        <v>3375580</v>
      </c>
      <c r="F3160" s="132">
        <v>3378930</v>
      </c>
      <c r="G3160" s="132">
        <v>3267500</v>
      </c>
      <c r="H3160" s="132">
        <v>3149720</v>
      </c>
      <c r="I3160" s="132">
        <v>3037460</v>
      </c>
      <c r="J3160" s="132">
        <v>2916040</v>
      </c>
      <c r="K3160" s="132">
        <v>2791080</v>
      </c>
      <c r="L3160" s="132">
        <v>2660550</v>
      </c>
      <c r="M3160" s="132">
        <v>2537350</v>
      </c>
      <c r="N3160" s="132">
        <v>2416850</v>
      </c>
      <c r="O3160" s="132">
        <v>2300040</v>
      </c>
      <c r="P3160" s="132">
        <v>2183000</v>
      </c>
      <c r="Q3160" s="132">
        <v>2071680</v>
      </c>
      <c r="R3160" s="132">
        <v>1960910</v>
      </c>
      <c r="S3160" s="132">
        <v>1846500</v>
      </c>
      <c r="T3160" s="132">
        <v>1733230</v>
      </c>
      <c r="U3160" s="132">
        <v>1621840</v>
      </c>
      <c r="V3160" s="132">
        <v>1514170</v>
      </c>
      <c r="W3160" s="132">
        <v>1408080</v>
      </c>
      <c r="X3160" s="132">
        <v>1303580</v>
      </c>
      <c r="Y3160" s="132">
        <v>1200530</v>
      </c>
      <c r="Z3160" s="132">
        <v>1096580</v>
      </c>
      <c r="AA3160">
        <v>993835</v>
      </c>
      <c r="AB3160">
        <v>892049</v>
      </c>
      <c r="AC3160">
        <v>791040</v>
      </c>
      <c r="AD3160">
        <v>691218</v>
      </c>
      <c r="AE3160">
        <v>592417</v>
      </c>
      <c r="AF3160">
        <v>493362</v>
      </c>
      <c r="AG3160">
        <v>394096</v>
      </c>
      <c r="AH3160">
        <v>295425</v>
      </c>
      <c r="AI3160">
        <v>197233</v>
      </c>
    </row>
    <row r="3161" spans="2:35" x14ac:dyDescent="0.25">
      <c r="B3161" t="s">
        <v>249</v>
      </c>
      <c r="C3161" t="s">
        <v>4527</v>
      </c>
      <c r="D3161" t="s">
        <v>1</v>
      </c>
      <c r="E3161" s="132">
        <v>1087310</v>
      </c>
      <c r="F3161" s="132">
        <v>1237290</v>
      </c>
      <c r="G3161" s="132">
        <v>1350130</v>
      </c>
      <c r="H3161" s="132">
        <v>1459520</v>
      </c>
      <c r="I3161" s="132">
        <v>1570790</v>
      </c>
      <c r="J3161" s="132">
        <v>1675850</v>
      </c>
      <c r="K3161" s="132">
        <v>1776330</v>
      </c>
      <c r="L3161" s="132">
        <v>1869480</v>
      </c>
      <c r="M3161" s="132">
        <v>1964110</v>
      </c>
      <c r="N3161" s="132">
        <v>2057630</v>
      </c>
      <c r="O3161" s="132">
        <v>2151420</v>
      </c>
      <c r="P3161" s="132">
        <v>2242000</v>
      </c>
      <c r="Q3161" s="132">
        <v>2336000</v>
      </c>
      <c r="R3161" s="132">
        <v>2428510</v>
      </c>
      <c r="S3161" s="132">
        <v>2513420</v>
      </c>
      <c r="T3161" s="132">
        <v>2596070</v>
      </c>
      <c r="U3161" s="132">
        <v>2677680</v>
      </c>
      <c r="V3161" s="132">
        <v>2762150</v>
      </c>
      <c r="W3161" s="132">
        <v>2846680</v>
      </c>
      <c r="X3161" s="132">
        <v>2931890</v>
      </c>
      <c r="Y3161" s="132">
        <v>3018200</v>
      </c>
      <c r="Z3161" s="132">
        <v>3099590</v>
      </c>
      <c r="AA3161" s="132">
        <v>3181310</v>
      </c>
      <c r="AB3161" s="132">
        <v>3263180</v>
      </c>
      <c r="AC3161" s="132">
        <v>3345070</v>
      </c>
      <c r="AD3161" s="132">
        <v>3429650</v>
      </c>
      <c r="AE3161" s="132">
        <v>3518200</v>
      </c>
      <c r="AF3161" s="132">
        <v>3604430</v>
      </c>
      <c r="AG3161" s="132">
        <v>3686990</v>
      </c>
      <c r="AH3161" s="132">
        <v>3772950</v>
      </c>
      <c r="AI3161" s="132">
        <v>3866630</v>
      </c>
    </row>
    <row r="3162" spans="2:35" x14ac:dyDescent="0.25">
      <c r="B3162" t="s">
        <v>249</v>
      </c>
      <c r="C3162" t="s">
        <v>4528</v>
      </c>
      <c r="D3162" t="s">
        <v>1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</row>
    <row r="3163" spans="2:35" x14ac:dyDescent="0.25">
      <c r="B3163" t="s">
        <v>249</v>
      </c>
      <c r="C3163" t="s">
        <v>4529</v>
      </c>
      <c r="D3163" t="s">
        <v>1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</row>
    <row r="3164" spans="2:35" x14ac:dyDescent="0.25">
      <c r="B3164" t="s">
        <v>249</v>
      </c>
      <c r="C3164" t="s">
        <v>4530</v>
      </c>
      <c r="D3164" t="s">
        <v>1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</row>
    <row r="3165" spans="2:35" x14ac:dyDescent="0.25">
      <c r="B3165" t="s">
        <v>249</v>
      </c>
      <c r="C3165" t="s">
        <v>4531</v>
      </c>
      <c r="D3165" t="s">
        <v>1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</row>
    <row r="3166" spans="2:35" x14ac:dyDescent="0.25">
      <c r="B3166" t="s">
        <v>249</v>
      </c>
      <c r="C3166" t="s">
        <v>4532</v>
      </c>
      <c r="D3166" t="s">
        <v>1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</row>
    <row r="3167" spans="2:35" x14ac:dyDescent="0.25">
      <c r="B3167" t="s">
        <v>249</v>
      </c>
      <c r="C3167" t="s">
        <v>4533</v>
      </c>
      <c r="D3167" t="s">
        <v>1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</row>
    <row r="3168" spans="2:35" x14ac:dyDescent="0.25">
      <c r="B3168" t="s">
        <v>249</v>
      </c>
      <c r="C3168" t="s">
        <v>4534</v>
      </c>
      <c r="D3168" t="s">
        <v>1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</row>
    <row r="3169" spans="2:35" x14ac:dyDescent="0.25">
      <c r="B3169" t="s">
        <v>249</v>
      </c>
      <c r="C3169" t="s">
        <v>4535</v>
      </c>
      <c r="D3169" t="s">
        <v>1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</row>
    <row r="3170" spans="2:35" x14ac:dyDescent="0.25">
      <c r="B3170" t="s">
        <v>249</v>
      </c>
      <c r="C3170" t="s">
        <v>4536</v>
      </c>
      <c r="D3170" t="s">
        <v>1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</row>
    <row r="3171" spans="2:35" x14ac:dyDescent="0.25">
      <c r="B3171" t="s">
        <v>249</v>
      </c>
      <c r="C3171" t="s">
        <v>4537</v>
      </c>
      <c r="D3171" t="s">
        <v>1</v>
      </c>
      <c r="E3171">
        <v>339627</v>
      </c>
      <c r="F3171">
        <v>323193</v>
      </c>
      <c r="G3171">
        <v>225491</v>
      </c>
      <c r="H3171">
        <v>182877</v>
      </c>
      <c r="I3171">
        <v>237175</v>
      </c>
      <c r="J3171">
        <v>232936</v>
      </c>
      <c r="K3171">
        <v>217221</v>
      </c>
      <c r="L3171">
        <v>240267</v>
      </c>
      <c r="M3171">
        <v>237677</v>
      </c>
      <c r="N3171">
        <v>245726</v>
      </c>
      <c r="O3171">
        <v>243469</v>
      </c>
      <c r="P3171">
        <v>223893</v>
      </c>
      <c r="Q3171">
        <v>240868</v>
      </c>
      <c r="R3171">
        <v>239801</v>
      </c>
      <c r="S3171">
        <v>241980</v>
      </c>
      <c r="T3171">
        <v>225674</v>
      </c>
      <c r="U3171">
        <v>241908</v>
      </c>
      <c r="V3171">
        <v>242113</v>
      </c>
      <c r="W3171">
        <v>229887</v>
      </c>
      <c r="X3171">
        <v>245214</v>
      </c>
      <c r="Y3171">
        <v>243865</v>
      </c>
      <c r="Z3171">
        <v>228823</v>
      </c>
      <c r="AA3171">
        <v>246241</v>
      </c>
      <c r="AB3171">
        <v>245977</v>
      </c>
      <c r="AC3171">
        <v>251929</v>
      </c>
      <c r="AD3171">
        <v>250047</v>
      </c>
      <c r="AE3171">
        <v>253148</v>
      </c>
      <c r="AF3171">
        <v>255191</v>
      </c>
      <c r="AG3171">
        <v>254330</v>
      </c>
      <c r="AH3171">
        <v>254897</v>
      </c>
      <c r="AI3171">
        <v>257183</v>
      </c>
    </row>
    <row r="3172" spans="2:35" x14ac:dyDescent="0.25">
      <c r="B3172" t="s">
        <v>249</v>
      </c>
      <c r="C3172" t="s">
        <v>4538</v>
      </c>
      <c r="D3172" t="s">
        <v>1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</row>
    <row r="3173" spans="2:35" x14ac:dyDescent="0.25">
      <c r="B3173" t="s">
        <v>249</v>
      </c>
      <c r="C3173" t="s">
        <v>4539</v>
      </c>
      <c r="D3173" t="s">
        <v>1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</row>
    <row r="3174" spans="2:35" x14ac:dyDescent="0.25">
      <c r="B3174" t="s">
        <v>249</v>
      </c>
      <c r="C3174" t="s">
        <v>4540</v>
      </c>
      <c r="D3174" t="s">
        <v>1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</row>
    <row r="3175" spans="2:35" x14ac:dyDescent="0.25">
      <c r="B3175" t="s">
        <v>249</v>
      </c>
      <c r="C3175" t="s">
        <v>4541</v>
      </c>
      <c r="D3175" t="s">
        <v>1</v>
      </c>
      <c r="E3175">
        <v>281953</v>
      </c>
      <c r="F3175">
        <v>344161</v>
      </c>
      <c r="G3175">
        <v>484155</v>
      </c>
      <c r="H3175">
        <v>454473</v>
      </c>
      <c r="I3175">
        <v>399184</v>
      </c>
      <c r="J3175">
        <v>403173</v>
      </c>
      <c r="K3175">
        <v>415935</v>
      </c>
      <c r="L3175">
        <v>388468</v>
      </c>
      <c r="M3175">
        <v>388252</v>
      </c>
      <c r="N3175">
        <v>378254</v>
      </c>
      <c r="O3175">
        <v>378260</v>
      </c>
      <c r="P3175">
        <v>396580</v>
      </c>
      <c r="Q3175">
        <v>380790</v>
      </c>
      <c r="R3175">
        <v>380699</v>
      </c>
      <c r="S3175">
        <v>377248</v>
      </c>
      <c r="T3175">
        <v>392891</v>
      </c>
      <c r="U3175">
        <v>375793</v>
      </c>
      <c r="V3175">
        <v>374894</v>
      </c>
      <c r="W3175">
        <v>386204</v>
      </c>
      <c r="X3175">
        <v>370529</v>
      </c>
      <c r="Y3175">
        <v>366471</v>
      </c>
      <c r="Z3175">
        <v>380449</v>
      </c>
      <c r="AA3175">
        <v>362725</v>
      </c>
      <c r="AB3175">
        <v>360937</v>
      </c>
      <c r="AC3175">
        <v>352945</v>
      </c>
      <c r="AD3175">
        <v>354040</v>
      </c>
      <c r="AE3175">
        <v>349197</v>
      </c>
      <c r="AF3175">
        <v>346662</v>
      </c>
      <c r="AG3175">
        <v>347109</v>
      </c>
      <c r="AH3175">
        <v>345813</v>
      </c>
      <c r="AI3175">
        <v>343607</v>
      </c>
    </row>
    <row r="3176" spans="2:35" x14ac:dyDescent="0.25">
      <c r="B3176" t="s">
        <v>249</v>
      </c>
      <c r="C3176" t="s">
        <v>4542</v>
      </c>
      <c r="D3176" t="s">
        <v>1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</row>
    <row r="3177" spans="2:35" x14ac:dyDescent="0.25">
      <c r="B3177" t="s">
        <v>249</v>
      </c>
      <c r="C3177" t="s">
        <v>4543</v>
      </c>
      <c r="D3177" t="s">
        <v>1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</row>
    <row r="3178" spans="2:35" x14ac:dyDescent="0.25">
      <c r="B3178" t="s">
        <v>249</v>
      </c>
      <c r="C3178" t="s">
        <v>4544</v>
      </c>
      <c r="D3178" t="s">
        <v>1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</row>
    <row r="3179" spans="2:35" x14ac:dyDescent="0.25">
      <c r="B3179" t="s">
        <v>249</v>
      </c>
      <c r="C3179" t="s">
        <v>4545</v>
      </c>
      <c r="D3179" t="s">
        <v>1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</row>
    <row r="3180" spans="2:35" x14ac:dyDescent="0.25">
      <c r="B3180" t="s">
        <v>249</v>
      </c>
      <c r="C3180" t="s">
        <v>4546</v>
      </c>
      <c r="D3180" t="s">
        <v>1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</row>
    <row r="3181" spans="2:35" x14ac:dyDescent="0.25">
      <c r="B3181" t="s">
        <v>249</v>
      </c>
      <c r="C3181" t="s">
        <v>4547</v>
      </c>
      <c r="D3181" t="s">
        <v>1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</row>
    <row r="3182" spans="2:35" x14ac:dyDescent="0.25">
      <c r="B3182" t="s">
        <v>249</v>
      </c>
      <c r="C3182" t="s">
        <v>4548</v>
      </c>
      <c r="D3182" t="s">
        <v>1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</row>
    <row r="3183" spans="2:35" x14ac:dyDescent="0.25">
      <c r="B3183" t="s">
        <v>249</v>
      </c>
      <c r="C3183" t="s">
        <v>4549</v>
      </c>
      <c r="D3183" t="s">
        <v>1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</row>
    <row r="3184" spans="2:35" x14ac:dyDescent="0.25">
      <c r="B3184" t="s">
        <v>249</v>
      </c>
      <c r="C3184" t="s">
        <v>4550</v>
      </c>
      <c r="D3184" t="s">
        <v>1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</row>
    <row r="3185" spans="2:35" x14ac:dyDescent="0.25">
      <c r="B3185" t="s">
        <v>249</v>
      </c>
      <c r="C3185" t="s">
        <v>4551</v>
      </c>
      <c r="D3185" t="s">
        <v>1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</row>
    <row r="3186" spans="2:35" x14ac:dyDescent="0.25">
      <c r="B3186" t="s">
        <v>249</v>
      </c>
      <c r="C3186" t="s">
        <v>4552</v>
      </c>
      <c r="D3186" t="s">
        <v>1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</row>
    <row r="3187" spans="2:35" x14ac:dyDescent="0.25">
      <c r="B3187" t="s">
        <v>249</v>
      </c>
      <c r="C3187" t="s">
        <v>4553</v>
      </c>
      <c r="D3187" t="s">
        <v>1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</row>
    <row r="3188" spans="2:35" x14ac:dyDescent="0.25">
      <c r="B3188" t="s">
        <v>249</v>
      </c>
      <c r="C3188" t="s">
        <v>4554</v>
      </c>
      <c r="D3188" t="s">
        <v>1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</row>
    <row r="3189" spans="2:35" x14ac:dyDescent="0.25">
      <c r="B3189" t="s">
        <v>249</v>
      </c>
      <c r="C3189" t="s">
        <v>4555</v>
      </c>
      <c r="D3189" t="s">
        <v>1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>
        <v>0</v>
      </c>
    </row>
    <row r="3190" spans="2:35" x14ac:dyDescent="0.25">
      <c r="B3190" t="s">
        <v>249</v>
      </c>
      <c r="C3190" t="s">
        <v>4556</v>
      </c>
      <c r="D3190" t="s">
        <v>1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</row>
    <row r="3191" spans="2:35" x14ac:dyDescent="0.25">
      <c r="B3191" t="s">
        <v>249</v>
      </c>
      <c r="C3191" t="s">
        <v>4557</v>
      </c>
      <c r="D3191" t="s">
        <v>1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</row>
    <row r="3192" spans="2:35" x14ac:dyDescent="0.25">
      <c r="B3192" t="s">
        <v>249</v>
      </c>
      <c r="C3192" t="s">
        <v>4558</v>
      </c>
      <c r="D3192" t="s">
        <v>1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</row>
    <row r="3193" spans="2:35" x14ac:dyDescent="0.25">
      <c r="B3193" t="s">
        <v>249</v>
      </c>
      <c r="C3193" t="s">
        <v>4559</v>
      </c>
      <c r="D3193" t="s">
        <v>1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</row>
    <row r="3194" spans="2:35" x14ac:dyDescent="0.25">
      <c r="B3194" t="s">
        <v>249</v>
      </c>
      <c r="C3194" t="s">
        <v>4560</v>
      </c>
      <c r="D3194" t="s">
        <v>1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</row>
    <row r="3195" spans="2:35" x14ac:dyDescent="0.25">
      <c r="B3195" t="s">
        <v>249</v>
      </c>
      <c r="C3195" t="s">
        <v>4561</v>
      </c>
      <c r="D3195" t="s">
        <v>1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</row>
    <row r="3196" spans="2:35" x14ac:dyDescent="0.25">
      <c r="B3196" t="s">
        <v>249</v>
      </c>
      <c r="C3196" t="s">
        <v>4562</v>
      </c>
      <c r="D3196" t="s">
        <v>1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</row>
    <row r="3197" spans="2:35" x14ac:dyDescent="0.25">
      <c r="B3197" t="s">
        <v>249</v>
      </c>
      <c r="C3197" t="s">
        <v>4563</v>
      </c>
      <c r="D3197" t="s">
        <v>1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</row>
    <row r="3198" spans="2:35" x14ac:dyDescent="0.25">
      <c r="B3198" t="s">
        <v>249</v>
      </c>
      <c r="C3198" t="s">
        <v>4564</v>
      </c>
      <c r="D3198" t="s">
        <v>1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>
        <v>0</v>
      </c>
    </row>
    <row r="3199" spans="2:35" x14ac:dyDescent="0.25">
      <c r="B3199" t="s">
        <v>249</v>
      </c>
      <c r="C3199" t="s">
        <v>4565</v>
      </c>
      <c r="D3199" t="s">
        <v>1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</row>
    <row r="3200" spans="2:35" x14ac:dyDescent="0.25">
      <c r="B3200" t="s">
        <v>249</v>
      </c>
      <c r="C3200" t="s">
        <v>4566</v>
      </c>
      <c r="D3200" t="s">
        <v>1</v>
      </c>
      <c r="E3200" s="132">
        <v>10715500000</v>
      </c>
      <c r="F3200" s="132">
        <v>10631000000</v>
      </c>
      <c r="G3200" s="132">
        <v>10512600000</v>
      </c>
      <c r="H3200" s="132">
        <v>10277700000</v>
      </c>
      <c r="I3200" s="132">
        <v>9817120000</v>
      </c>
      <c r="J3200" s="132">
        <v>9303880000</v>
      </c>
      <c r="K3200" s="132">
        <v>8755140000</v>
      </c>
      <c r="L3200" s="132">
        <v>8197400000</v>
      </c>
      <c r="M3200" s="132">
        <v>7654510000</v>
      </c>
      <c r="N3200" s="132">
        <v>7130760000</v>
      </c>
      <c r="O3200" s="132">
        <v>6643080000</v>
      </c>
      <c r="P3200" s="132">
        <v>6191810000</v>
      </c>
      <c r="Q3200" s="132">
        <v>5765180000</v>
      </c>
      <c r="R3200" s="132">
        <v>5377350000</v>
      </c>
      <c r="S3200" s="132">
        <v>5020270000</v>
      </c>
      <c r="T3200" s="132">
        <v>4685620000</v>
      </c>
      <c r="U3200" s="132">
        <v>4380940000</v>
      </c>
      <c r="V3200" s="132">
        <v>4106850000</v>
      </c>
      <c r="W3200" s="132">
        <v>3873290000</v>
      </c>
      <c r="X3200" s="132">
        <v>3671690000</v>
      </c>
      <c r="Y3200" s="132">
        <v>3506490000</v>
      </c>
      <c r="Z3200" s="132">
        <v>3374920000</v>
      </c>
      <c r="AA3200" s="132">
        <v>3277630000</v>
      </c>
      <c r="AB3200" s="132">
        <v>3206620000</v>
      </c>
      <c r="AC3200" s="132">
        <v>3154330000</v>
      </c>
      <c r="AD3200" s="132">
        <v>3116330000</v>
      </c>
      <c r="AE3200" s="132">
        <v>3090490000</v>
      </c>
      <c r="AF3200" s="132">
        <v>3072380000</v>
      </c>
      <c r="AG3200" s="132">
        <v>3057990000</v>
      </c>
      <c r="AH3200" s="132">
        <v>3047320000</v>
      </c>
      <c r="AI3200" s="132">
        <v>3041930000</v>
      </c>
    </row>
    <row r="3201" spans="2:35" x14ac:dyDescent="0.25">
      <c r="B3201" t="s">
        <v>249</v>
      </c>
      <c r="C3201" t="s">
        <v>4567</v>
      </c>
      <c r="D3201" t="s">
        <v>1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</row>
    <row r="3202" spans="2:35" x14ac:dyDescent="0.25">
      <c r="B3202" t="s">
        <v>249</v>
      </c>
      <c r="C3202" t="s">
        <v>4568</v>
      </c>
      <c r="D3202" t="s">
        <v>1</v>
      </c>
      <c r="E3202" s="132">
        <v>683087000</v>
      </c>
      <c r="F3202" s="132">
        <v>677697000</v>
      </c>
      <c r="G3202" s="132">
        <v>670149000</v>
      </c>
      <c r="H3202" s="132">
        <v>655174000</v>
      </c>
      <c r="I3202" s="132">
        <v>625815000</v>
      </c>
      <c r="J3202" s="132">
        <v>593097000</v>
      </c>
      <c r="K3202" s="132">
        <v>558117000</v>
      </c>
      <c r="L3202" s="132">
        <v>522563000</v>
      </c>
      <c r="M3202" s="132">
        <v>487954000</v>
      </c>
      <c r="N3202" s="132">
        <v>454567000</v>
      </c>
      <c r="O3202" s="132">
        <v>423478000</v>
      </c>
      <c r="P3202" s="132">
        <v>394711000</v>
      </c>
      <c r="Q3202" s="132">
        <v>367515000</v>
      </c>
      <c r="R3202" s="132">
        <v>342791000</v>
      </c>
      <c r="S3202" s="132">
        <v>320029000</v>
      </c>
      <c r="T3202" s="132">
        <v>298695000</v>
      </c>
      <c r="U3202" s="132">
        <v>279273000</v>
      </c>
      <c r="V3202" s="132">
        <v>261801000</v>
      </c>
      <c r="W3202" s="132">
        <v>246912000</v>
      </c>
      <c r="X3202" s="132">
        <v>234060000</v>
      </c>
      <c r="Y3202" s="132">
        <v>223529000</v>
      </c>
      <c r="Z3202" s="132">
        <v>215142000</v>
      </c>
      <c r="AA3202" s="132">
        <v>208940000</v>
      </c>
      <c r="AB3202" s="132">
        <v>204413000</v>
      </c>
      <c r="AC3202" s="132">
        <v>201080000</v>
      </c>
      <c r="AD3202" s="132">
        <v>198658000</v>
      </c>
      <c r="AE3202" s="132">
        <v>197011000</v>
      </c>
      <c r="AF3202" s="132">
        <v>195856000</v>
      </c>
      <c r="AG3202" s="132">
        <v>194939000</v>
      </c>
      <c r="AH3202" s="132">
        <v>194259000</v>
      </c>
      <c r="AI3202" s="132">
        <v>193915000</v>
      </c>
    </row>
    <row r="3203" spans="2:35" x14ac:dyDescent="0.25">
      <c r="B3203" t="s">
        <v>249</v>
      </c>
      <c r="C3203" t="s">
        <v>4569</v>
      </c>
      <c r="D3203" t="s">
        <v>1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</row>
    <row r="3204" spans="2:35" x14ac:dyDescent="0.25">
      <c r="B3204" t="s">
        <v>249</v>
      </c>
      <c r="C3204" t="s">
        <v>4570</v>
      </c>
      <c r="D3204" t="s">
        <v>1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</row>
    <row r="3205" spans="2:35" x14ac:dyDescent="0.25">
      <c r="B3205" t="s">
        <v>249</v>
      </c>
      <c r="C3205" t="s">
        <v>4571</v>
      </c>
      <c r="D3205" t="s">
        <v>1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</row>
    <row r="3206" spans="2:35" x14ac:dyDescent="0.25">
      <c r="B3206" t="s">
        <v>249</v>
      </c>
      <c r="C3206" t="s">
        <v>4572</v>
      </c>
      <c r="D3206" t="s">
        <v>1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</row>
    <row r="3207" spans="2:35" x14ac:dyDescent="0.25">
      <c r="B3207" t="s">
        <v>249</v>
      </c>
      <c r="C3207" t="s">
        <v>4573</v>
      </c>
      <c r="D3207" t="s">
        <v>1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</row>
    <row r="3208" spans="2:35" x14ac:dyDescent="0.25">
      <c r="B3208" t="s">
        <v>249</v>
      </c>
      <c r="C3208" t="s">
        <v>4574</v>
      </c>
      <c r="D3208" t="s">
        <v>1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</row>
    <row r="3209" spans="2:35" x14ac:dyDescent="0.25">
      <c r="B3209" t="s">
        <v>249</v>
      </c>
      <c r="C3209" t="s">
        <v>4575</v>
      </c>
      <c r="D3209" t="s">
        <v>1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</row>
    <row r="3210" spans="2:35" x14ac:dyDescent="0.25">
      <c r="B3210" t="s">
        <v>249</v>
      </c>
      <c r="C3210" t="s">
        <v>4576</v>
      </c>
      <c r="D3210" t="s">
        <v>1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</row>
    <row r="3211" spans="2:35" x14ac:dyDescent="0.25">
      <c r="B3211" t="s">
        <v>249</v>
      </c>
      <c r="C3211" t="s">
        <v>4577</v>
      </c>
      <c r="D3211" t="s">
        <v>1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</row>
    <row r="3212" spans="2:35" x14ac:dyDescent="0.25">
      <c r="B3212" t="s">
        <v>249</v>
      </c>
      <c r="C3212" t="s">
        <v>4578</v>
      </c>
      <c r="D3212" t="s">
        <v>1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</row>
    <row r="3213" spans="2:35" x14ac:dyDescent="0.25">
      <c r="B3213" t="s">
        <v>249</v>
      </c>
      <c r="C3213" t="s">
        <v>4579</v>
      </c>
      <c r="D3213" t="s">
        <v>1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</row>
    <row r="3214" spans="2:35" x14ac:dyDescent="0.25">
      <c r="B3214" t="s">
        <v>249</v>
      </c>
      <c r="C3214" t="s">
        <v>4580</v>
      </c>
      <c r="D3214" t="s">
        <v>1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</row>
    <row r="3215" spans="2:35" x14ac:dyDescent="0.25">
      <c r="B3215" t="s">
        <v>249</v>
      </c>
      <c r="C3215" t="s">
        <v>4581</v>
      </c>
      <c r="D3215" t="s">
        <v>1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</row>
    <row r="3216" spans="2:35" x14ac:dyDescent="0.25">
      <c r="B3216" t="s">
        <v>249</v>
      </c>
      <c r="C3216" t="s">
        <v>4582</v>
      </c>
      <c r="D3216" t="s">
        <v>1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</row>
    <row r="3217" spans="2:35" x14ac:dyDescent="0.25">
      <c r="B3217" t="s">
        <v>249</v>
      </c>
      <c r="C3217" t="s">
        <v>4583</v>
      </c>
      <c r="D3217" t="s">
        <v>1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</row>
    <row r="3218" spans="2:35" x14ac:dyDescent="0.25">
      <c r="B3218" t="s">
        <v>249</v>
      </c>
      <c r="C3218" t="s">
        <v>4584</v>
      </c>
      <c r="D3218" t="s">
        <v>1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</row>
    <row r="3219" spans="2:35" x14ac:dyDescent="0.25">
      <c r="B3219" t="s">
        <v>249</v>
      </c>
      <c r="C3219" t="s">
        <v>4585</v>
      </c>
      <c r="D3219" t="s">
        <v>1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</row>
    <row r="3220" spans="2:35" x14ac:dyDescent="0.25">
      <c r="B3220" t="s">
        <v>249</v>
      </c>
      <c r="C3220" t="s">
        <v>4586</v>
      </c>
      <c r="D3220" t="s">
        <v>1</v>
      </c>
      <c r="E3220" s="132">
        <v>7601610</v>
      </c>
      <c r="F3220" s="132">
        <v>7541630</v>
      </c>
      <c r="G3220" s="132">
        <v>7457640</v>
      </c>
      <c r="H3220" s="132">
        <v>7290990</v>
      </c>
      <c r="I3220" s="132">
        <v>6964270</v>
      </c>
      <c r="J3220" s="132">
        <v>6600180</v>
      </c>
      <c r="K3220" s="132">
        <v>6210900</v>
      </c>
      <c r="L3220" s="132">
        <v>5815240</v>
      </c>
      <c r="M3220" s="132">
        <v>5430110</v>
      </c>
      <c r="N3220" s="132">
        <v>5058570</v>
      </c>
      <c r="O3220" s="132">
        <v>4712600</v>
      </c>
      <c r="P3220" s="132">
        <v>4392470</v>
      </c>
      <c r="Q3220" s="132">
        <v>4089820</v>
      </c>
      <c r="R3220" s="132">
        <v>3814690</v>
      </c>
      <c r="S3220" s="132">
        <v>3561380</v>
      </c>
      <c r="T3220" s="132">
        <v>3323980</v>
      </c>
      <c r="U3220" s="132">
        <v>3107840</v>
      </c>
      <c r="V3220" s="132">
        <v>2913400</v>
      </c>
      <c r="W3220" s="132">
        <v>2747720</v>
      </c>
      <c r="X3220" s="132">
        <v>2604700</v>
      </c>
      <c r="Y3220" s="132">
        <v>2487500</v>
      </c>
      <c r="Z3220" s="132">
        <v>2394170</v>
      </c>
      <c r="AA3220" s="132">
        <v>2325150</v>
      </c>
      <c r="AB3220" s="132">
        <v>2274780</v>
      </c>
      <c r="AC3220" s="132">
        <v>2237680</v>
      </c>
      <c r="AD3220" s="132">
        <v>2210730</v>
      </c>
      <c r="AE3220" s="132">
        <v>2192400</v>
      </c>
      <c r="AF3220" s="132">
        <v>2179550</v>
      </c>
      <c r="AG3220" s="132">
        <v>2169340</v>
      </c>
      <c r="AH3220" s="132">
        <v>2161770</v>
      </c>
      <c r="AI3220" s="132">
        <v>2157950</v>
      </c>
    </row>
    <row r="3221" spans="2:35" x14ac:dyDescent="0.25">
      <c r="B3221" t="s">
        <v>249</v>
      </c>
      <c r="C3221" t="s">
        <v>4587</v>
      </c>
      <c r="D3221" t="s">
        <v>1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</row>
    <row r="3222" spans="2:35" x14ac:dyDescent="0.25">
      <c r="B3222" t="s">
        <v>249</v>
      </c>
      <c r="C3222" t="s">
        <v>4588</v>
      </c>
      <c r="D3222" t="s">
        <v>1</v>
      </c>
      <c r="E3222">
        <v>782165</v>
      </c>
      <c r="F3222">
        <v>775993</v>
      </c>
      <c r="G3222">
        <v>767351</v>
      </c>
      <c r="H3222">
        <v>750204</v>
      </c>
      <c r="I3222">
        <v>716586</v>
      </c>
      <c r="J3222">
        <v>679123</v>
      </c>
      <c r="K3222">
        <v>639069</v>
      </c>
      <c r="L3222">
        <v>598358</v>
      </c>
      <c r="M3222">
        <v>558730</v>
      </c>
      <c r="N3222">
        <v>520500</v>
      </c>
      <c r="O3222">
        <v>484902</v>
      </c>
      <c r="P3222">
        <v>451962</v>
      </c>
      <c r="Q3222">
        <v>420821</v>
      </c>
      <c r="R3222">
        <v>392512</v>
      </c>
      <c r="S3222">
        <v>366447</v>
      </c>
      <c r="T3222">
        <v>342020</v>
      </c>
      <c r="U3222">
        <v>319780</v>
      </c>
      <c r="V3222">
        <v>299774</v>
      </c>
      <c r="W3222">
        <v>282726</v>
      </c>
      <c r="X3222">
        <v>268010</v>
      </c>
      <c r="Y3222">
        <v>255951</v>
      </c>
      <c r="Z3222">
        <v>246347</v>
      </c>
      <c r="AA3222">
        <v>239246</v>
      </c>
      <c r="AB3222">
        <v>234062</v>
      </c>
      <c r="AC3222">
        <v>230246</v>
      </c>
      <c r="AD3222">
        <v>227472</v>
      </c>
      <c r="AE3222">
        <v>225586</v>
      </c>
      <c r="AF3222">
        <v>224264</v>
      </c>
      <c r="AG3222">
        <v>223213</v>
      </c>
      <c r="AH3222">
        <v>222435</v>
      </c>
      <c r="AI3222">
        <v>222041</v>
      </c>
    </row>
    <row r="3223" spans="2:35" x14ac:dyDescent="0.25">
      <c r="B3223" t="s">
        <v>249</v>
      </c>
      <c r="C3223" t="s">
        <v>4589</v>
      </c>
      <c r="D3223" t="s">
        <v>1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</row>
    <row r="3224" spans="2:35" x14ac:dyDescent="0.25">
      <c r="B3224" t="s">
        <v>249</v>
      </c>
      <c r="C3224" t="s">
        <v>4590</v>
      </c>
      <c r="D3224" t="s">
        <v>1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</row>
    <row r="3225" spans="2:35" x14ac:dyDescent="0.25">
      <c r="B3225" t="s">
        <v>249</v>
      </c>
      <c r="C3225" t="s">
        <v>4591</v>
      </c>
      <c r="D3225" t="s">
        <v>1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>
        <v>0</v>
      </c>
    </row>
    <row r="3226" spans="2:35" x14ac:dyDescent="0.25">
      <c r="B3226" t="s">
        <v>249</v>
      </c>
      <c r="C3226" t="s">
        <v>4592</v>
      </c>
      <c r="D3226" t="s">
        <v>1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</row>
    <row r="3227" spans="2:35" x14ac:dyDescent="0.25">
      <c r="B3227" t="s">
        <v>249</v>
      </c>
      <c r="C3227" t="s">
        <v>4593</v>
      </c>
      <c r="D3227" t="s">
        <v>1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</row>
    <row r="3228" spans="2:35" x14ac:dyDescent="0.25">
      <c r="B3228" t="s">
        <v>249</v>
      </c>
      <c r="C3228" t="s">
        <v>4594</v>
      </c>
      <c r="D3228" t="s">
        <v>1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</row>
    <row r="3229" spans="2:35" x14ac:dyDescent="0.25">
      <c r="B3229" t="s">
        <v>249</v>
      </c>
      <c r="C3229" t="s">
        <v>4595</v>
      </c>
      <c r="D3229" t="s">
        <v>1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</row>
    <row r="3230" spans="2:35" x14ac:dyDescent="0.25">
      <c r="B3230" t="s">
        <v>249</v>
      </c>
      <c r="C3230" t="s">
        <v>4596</v>
      </c>
      <c r="D3230" t="s">
        <v>1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</row>
    <row r="3231" spans="2:35" x14ac:dyDescent="0.25">
      <c r="B3231" t="s">
        <v>249</v>
      </c>
      <c r="C3231" t="s">
        <v>4597</v>
      </c>
      <c r="D3231" t="s">
        <v>1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</row>
    <row r="3232" spans="2:35" x14ac:dyDescent="0.25">
      <c r="B3232" t="s">
        <v>249</v>
      </c>
      <c r="C3232" t="s">
        <v>4598</v>
      </c>
      <c r="D3232" t="s">
        <v>1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</row>
    <row r="3233" spans="2:35" x14ac:dyDescent="0.25">
      <c r="B3233" t="s">
        <v>249</v>
      </c>
      <c r="C3233" t="s">
        <v>4599</v>
      </c>
      <c r="D3233" t="s">
        <v>1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</row>
    <row r="3234" spans="2:35" x14ac:dyDescent="0.25">
      <c r="B3234" t="s">
        <v>249</v>
      </c>
      <c r="C3234" t="s">
        <v>4600</v>
      </c>
      <c r="D3234" t="s">
        <v>1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</row>
    <row r="3235" spans="2:35" x14ac:dyDescent="0.25">
      <c r="B3235" t="s">
        <v>249</v>
      </c>
      <c r="C3235" t="s">
        <v>4601</v>
      </c>
      <c r="D3235" t="s">
        <v>1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</row>
    <row r="3236" spans="2:35" x14ac:dyDescent="0.25">
      <c r="B3236" t="s">
        <v>249</v>
      </c>
      <c r="C3236" t="s">
        <v>4602</v>
      </c>
      <c r="D3236" t="s">
        <v>1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</row>
    <row r="3237" spans="2:35" x14ac:dyDescent="0.25">
      <c r="B3237" t="s">
        <v>249</v>
      </c>
      <c r="C3237" t="s">
        <v>4603</v>
      </c>
      <c r="D3237" t="s">
        <v>1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>
        <v>0</v>
      </c>
    </row>
    <row r="3238" spans="2:35" x14ac:dyDescent="0.25">
      <c r="B3238" t="s">
        <v>249</v>
      </c>
      <c r="C3238" t="s">
        <v>4604</v>
      </c>
      <c r="D3238" t="s">
        <v>1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</row>
    <row r="3239" spans="2:35" x14ac:dyDescent="0.25">
      <c r="B3239" t="s">
        <v>249</v>
      </c>
      <c r="C3239" t="s">
        <v>4605</v>
      </c>
      <c r="D3239" t="s">
        <v>1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</row>
    <row r="3240" spans="2:35" x14ac:dyDescent="0.25">
      <c r="B3240" t="s">
        <v>249</v>
      </c>
      <c r="C3240" t="s">
        <v>4606</v>
      </c>
      <c r="D3240" t="s">
        <v>1</v>
      </c>
      <c r="E3240" s="132">
        <v>86025900</v>
      </c>
      <c r="F3240" s="132">
        <v>85347100</v>
      </c>
      <c r="G3240" s="132">
        <v>84396600</v>
      </c>
      <c r="H3240" s="132">
        <v>82510700</v>
      </c>
      <c r="I3240" s="132">
        <v>78813200</v>
      </c>
      <c r="J3240" s="132">
        <v>74692900</v>
      </c>
      <c r="K3240" s="132">
        <v>70287500</v>
      </c>
      <c r="L3240" s="132">
        <v>65810000</v>
      </c>
      <c r="M3240" s="132">
        <v>61451500</v>
      </c>
      <c r="N3240" s="132">
        <v>57246800</v>
      </c>
      <c r="O3240" s="132">
        <v>53331600</v>
      </c>
      <c r="P3240" s="132">
        <v>49708700</v>
      </c>
      <c r="Q3240" s="132">
        <v>46283700</v>
      </c>
      <c r="R3240" s="132">
        <v>43170100</v>
      </c>
      <c r="S3240" s="132">
        <v>40303400</v>
      </c>
      <c r="T3240" s="132">
        <v>37616800</v>
      </c>
      <c r="U3240" s="132">
        <v>35170800</v>
      </c>
      <c r="V3240" s="132">
        <v>32970400</v>
      </c>
      <c r="W3240" s="132">
        <v>31095400</v>
      </c>
      <c r="X3240" s="132">
        <v>29476900</v>
      </c>
      <c r="Y3240" s="132">
        <v>28150600</v>
      </c>
      <c r="Z3240" s="132">
        <v>27094400</v>
      </c>
      <c r="AA3240" s="132">
        <v>26313300</v>
      </c>
      <c r="AB3240" s="132">
        <v>25743200</v>
      </c>
      <c r="AC3240" s="132">
        <v>25323400</v>
      </c>
      <c r="AD3240" s="132">
        <v>25018400</v>
      </c>
      <c r="AE3240" s="132">
        <v>24810900</v>
      </c>
      <c r="AF3240" s="132">
        <v>24665500</v>
      </c>
      <c r="AG3240" s="132">
        <v>24550000</v>
      </c>
      <c r="AH3240" s="132">
        <v>24464300</v>
      </c>
      <c r="AI3240" s="132">
        <v>24421000</v>
      </c>
    </row>
    <row r="3241" spans="2:35" x14ac:dyDescent="0.25">
      <c r="B3241" t="s">
        <v>249</v>
      </c>
      <c r="C3241" t="s">
        <v>4607</v>
      </c>
      <c r="D3241" t="s">
        <v>1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</row>
    <row r="3242" spans="2:35" x14ac:dyDescent="0.25">
      <c r="B3242" t="s">
        <v>249</v>
      </c>
      <c r="C3242" t="s">
        <v>4608</v>
      </c>
      <c r="D3242" t="s">
        <v>1</v>
      </c>
      <c r="E3242" s="132">
        <v>9471860</v>
      </c>
      <c r="F3242" s="132">
        <v>9397120</v>
      </c>
      <c r="G3242" s="132">
        <v>9292460</v>
      </c>
      <c r="H3242" s="132">
        <v>9084820</v>
      </c>
      <c r="I3242" s="132">
        <v>8677710</v>
      </c>
      <c r="J3242" s="132">
        <v>8224040</v>
      </c>
      <c r="K3242" s="132">
        <v>7738990</v>
      </c>
      <c r="L3242" s="132">
        <v>7245990</v>
      </c>
      <c r="M3242" s="132">
        <v>6766100</v>
      </c>
      <c r="N3242" s="132">
        <v>6303140</v>
      </c>
      <c r="O3242" s="132">
        <v>5872060</v>
      </c>
      <c r="P3242" s="132">
        <v>5473170</v>
      </c>
      <c r="Q3242" s="132">
        <v>5096050</v>
      </c>
      <c r="R3242" s="132">
        <v>4753230</v>
      </c>
      <c r="S3242" s="132">
        <v>4437600</v>
      </c>
      <c r="T3242" s="132">
        <v>4141790</v>
      </c>
      <c r="U3242" s="132">
        <v>3872470</v>
      </c>
      <c r="V3242" s="132">
        <v>3630200</v>
      </c>
      <c r="W3242" s="132">
        <v>3423750</v>
      </c>
      <c r="X3242" s="132">
        <v>3245540</v>
      </c>
      <c r="Y3242" s="132">
        <v>3099510</v>
      </c>
      <c r="Z3242" s="132">
        <v>2983220</v>
      </c>
      <c r="AA3242" s="132">
        <v>2897210</v>
      </c>
      <c r="AB3242" s="132">
        <v>2834450</v>
      </c>
      <c r="AC3242" s="132">
        <v>2788230</v>
      </c>
      <c r="AD3242" s="132">
        <v>2754640</v>
      </c>
      <c r="AE3242" s="132">
        <v>2731800</v>
      </c>
      <c r="AF3242" s="132">
        <v>2715790</v>
      </c>
      <c r="AG3242" s="132">
        <v>2703070</v>
      </c>
      <c r="AH3242" s="132">
        <v>2693640</v>
      </c>
      <c r="AI3242" s="132">
        <v>2688870</v>
      </c>
    </row>
    <row r="3243" spans="2:35" x14ac:dyDescent="0.25">
      <c r="B3243" t="s">
        <v>249</v>
      </c>
      <c r="C3243" t="s">
        <v>4609</v>
      </c>
      <c r="D3243" t="s">
        <v>1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</row>
    <row r="3244" spans="2:35" x14ac:dyDescent="0.25">
      <c r="B3244" t="s">
        <v>249</v>
      </c>
      <c r="C3244" t="s">
        <v>4610</v>
      </c>
      <c r="D3244" t="s">
        <v>1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</row>
    <row r="3245" spans="2:35" x14ac:dyDescent="0.25">
      <c r="B3245" t="s">
        <v>249</v>
      </c>
      <c r="C3245" t="s">
        <v>4611</v>
      </c>
      <c r="D3245" t="s">
        <v>1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</row>
    <row r="3246" spans="2:35" x14ac:dyDescent="0.25">
      <c r="B3246" t="s">
        <v>249</v>
      </c>
      <c r="C3246" t="s">
        <v>4612</v>
      </c>
      <c r="D3246" t="s">
        <v>1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</row>
    <row r="3247" spans="2:35" x14ac:dyDescent="0.25">
      <c r="B3247" t="s">
        <v>249</v>
      </c>
      <c r="C3247" t="s">
        <v>4613</v>
      </c>
      <c r="D3247" t="s">
        <v>1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</row>
    <row r="3248" spans="2:35" x14ac:dyDescent="0.25">
      <c r="B3248" t="s">
        <v>249</v>
      </c>
      <c r="C3248" t="s">
        <v>4614</v>
      </c>
      <c r="D3248" t="s">
        <v>1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>
        <v>0</v>
      </c>
    </row>
    <row r="3249" spans="2:35" x14ac:dyDescent="0.25">
      <c r="B3249" t="s">
        <v>249</v>
      </c>
      <c r="C3249" t="s">
        <v>4615</v>
      </c>
      <c r="D3249" t="s">
        <v>1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</row>
    <row r="3250" spans="2:35" x14ac:dyDescent="0.25">
      <c r="B3250" t="s">
        <v>249</v>
      </c>
      <c r="C3250" t="s">
        <v>4616</v>
      </c>
      <c r="D3250" t="s">
        <v>1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>
        <v>0</v>
      </c>
    </row>
    <row r="3251" spans="2:35" x14ac:dyDescent="0.25">
      <c r="B3251" t="s">
        <v>249</v>
      </c>
      <c r="C3251" t="s">
        <v>4617</v>
      </c>
      <c r="D3251" t="s">
        <v>1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</row>
    <row r="3252" spans="2:35" x14ac:dyDescent="0.25">
      <c r="B3252" t="s">
        <v>249</v>
      </c>
      <c r="C3252" t="s">
        <v>4618</v>
      </c>
      <c r="D3252" t="s">
        <v>1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</row>
    <row r="3253" spans="2:35" x14ac:dyDescent="0.25">
      <c r="B3253" t="s">
        <v>249</v>
      </c>
      <c r="C3253" t="s">
        <v>4619</v>
      </c>
      <c r="D3253" t="s">
        <v>1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</row>
    <row r="3254" spans="2:35" x14ac:dyDescent="0.25">
      <c r="B3254" t="s">
        <v>249</v>
      </c>
      <c r="C3254" t="s">
        <v>4620</v>
      </c>
      <c r="D3254" t="s">
        <v>1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</row>
    <row r="3255" spans="2:35" x14ac:dyDescent="0.25">
      <c r="B3255" t="s">
        <v>249</v>
      </c>
      <c r="C3255" t="s">
        <v>4621</v>
      </c>
      <c r="D3255" t="s">
        <v>1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</row>
    <row r="3256" spans="2:35" x14ac:dyDescent="0.25">
      <c r="B3256" t="s">
        <v>249</v>
      </c>
      <c r="C3256" t="s">
        <v>4622</v>
      </c>
      <c r="D3256" t="s">
        <v>1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</row>
    <row r="3257" spans="2:35" x14ac:dyDescent="0.25">
      <c r="B3257" t="s">
        <v>249</v>
      </c>
      <c r="C3257" t="s">
        <v>4623</v>
      </c>
      <c r="D3257" t="s">
        <v>1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</row>
    <row r="3258" spans="2:35" x14ac:dyDescent="0.25">
      <c r="B3258" t="s">
        <v>249</v>
      </c>
      <c r="C3258" t="s">
        <v>4624</v>
      </c>
      <c r="D3258" t="s">
        <v>1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</row>
    <row r="3259" spans="2:35" x14ac:dyDescent="0.25">
      <c r="B3259" t="s">
        <v>249</v>
      </c>
      <c r="C3259" t="s">
        <v>4625</v>
      </c>
      <c r="D3259" t="s">
        <v>1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>
        <v>0</v>
      </c>
    </row>
    <row r="3260" spans="2:35" x14ac:dyDescent="0.25">
      <c r="B3260" t="s">
        <v>249</v>
      </c>
      <c r="C3260" t="s">
        <v>4626</v>
      </c>
      <c r="D3260" t="s">
        <v>1</v>
      </c>
      <c r="E3260" s="132">
        <v>3819610</v>
      </c>
      <c r="F3260" s="132">
        <v>3789470</v>
      </c>
      <c r="G3260" s="132">
        <v>3747270</v>
      </c>
      <c r="H3260" s="132">
        <v>3663540</v>
      </c>
      <c r="I3260" s="132">
        <v>3499370</v>
      </c>
      <c r="J3260" s="132">
        <v>3316420</v>
      </c>
      <c r="K3260" s="132">
        <v>3120820</v>
      </c>
      <c r="L3260" s="132">
        <v>2922010</v>
      </c>
      <c r="M3260" s="132">
        <v>2728490</v>
      </c>
      <c r="N3260" s="132">
        <v>2541800</v>
      </c>
      <c r="O3260" s="132">
        <v>2367960</v>
      </c>
      <c r="P3260" s="132">
        <v>2207100</v>
      </c>
      <c r="Q3260" s="132">
        <v>2055030</v>
      </c>
      <c r="R3260" s="132">
        <v>1916790</v>
      </c>
      <c r="S3260" s="132">
        <v>1789500</v>
      </c>
      <c r="T3260" s="132">
        <v>1670210</v>
      </c>
      <c r="U3260" s="132">
        <v>1561610</v>
      </c>
      <c r="V3260" s="132">
        <v>1463910</v>
      </c>
      <c r="W3260" s="132">
        <v>1380660</v>
      </c>
      <c r="X3260" s="132">
        <v>1308790</v>
      </c>
      <c r="Y3260" s="132">
        <v>1249910</v>
      </c>
      <c r="Z3260" s="132">
        <v>1203010</v>
      </c>
      <c r="AA3260" s="132">
        <v>1168330</v>
      </c>
      <c r="AB3260" s="132">
        <v>1143020</v>
      </c>
      <c r="AC3260" s="132">
        <v>1124380</v>
      </c>
      <c r="AD3260" s="132">
        <v>1110830</v>
      </c>
      <c r="AE3260" s="132">
        <v>1101620</v>
      </c>
      <c r="AF3260" s="132">
        <v>1095170</v>
      </c>
      <c r="AG3260" s="132">
        <v>1090040</v>
      </c>
      <c r="AH3260" s="132">
        <v>1086230</v>
      </c>
      <c r="AI3260" s="132">
        <v>1084310</v>
      </c>
    </row>
    <row r="3261" spans="2:35" x14ac:dyDescent="0.25">
      <c r="B3261" t="s">
        <v>249</v>
      </c>
      <c r="C3261" t="s">
        <v>4627</v>
      </c>
      <c r="D3261" t="s">
        <v>1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</row>
    <row r="3262" spans="2:35" x14ac:dyDescent="0.25">
      <c r="B3262" t="s">
        <v>249</v>
      </c>
      <c r="C3262" t="s">
        <v>4628</v>
      </c>
      <c r="D3262" t="s">
        <v>1</v>
      </c>
      <c r="E3262">
        <v>420568</v>
      </c>
      <c r="F3262">
        <v>417249</v>
      </c>
      <c r="G3262">
        <v>412602</v>
      </c>
      <c r="H3262">
        <v>403382</v>
      </c>
      <c r="I3262">
        <v>385306</v>
      </c>
      <c r="J3262">
        <v>365162</v>
      </c>
      <c r="K3262">
        <v>343625</v>
      </c>
      <c r="L3262">
        <v>321735</v>
      </c>
      <c r="M3262">
        <v>300427</v>
      </c>
      <c r="N3262">
        <v>279871</v>
      </c>
      <c r="O3262">
        <v>260730</v>
      </c>
      <c r="P3262">
        <v>243018</v>
      </c>
      <c r="Q3262">
        <v>226274</v>
      </c>
      <c r="R3262">
        <v>211052</v>
      </c>
      <c r="S3262">
        <v>197037</v>
      </c>
      <c r="T3262">
        <v>183903</v>
      </c>
      <c r="U3262">
        <v>171945</v>
      </c>
      <c r="V3262">
        <v>161187</v>
      </c>
      <c r="W3262">
        <v>152021</v>
      </c>
      <c r="X3262">
        <v>144108</v>
      </c>
      <c r="Y3262">
        <v>137624</v>
      </c>
      <c r="Z3262">
        <v>132460</v>
      </c>
      <c r="AA3262">
        <v>128642</v>
      </c>
      <c r="AB3262">
        <v>125855</v>
      </c>
      <c r="AC3262">
        <v>123802</v>
      </c>
      <c r="AD3262">
        <v>122311</v>
      </c>
      <c r="AE3262">
        <v>121297</v>
      </c>
      <c r="AF3262">
        <v>120586</v>
      </c>
      <c r="AG3262">
        <v>120021</v>
      </c>
      <c r="AH3262">
        <v>119602</v>
      </c>
      <c r="AI3262">
        <v>119391</v>
      </c>
    </row>
    <row r="3263" spans="2:35" x14ac:dyDescent="0.25">
      <c r="B3263" t="s">
        <v>249</v>
      </c>
      <c r="C3263" t="s">
        <v>4629</v>
      </c>
      <c r="D3263" t="s">
        <v>1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</row>
    <row r="3264" spans="2:35" x14ac:dyDescent="0.25">
      <c r="B3264" t="s">
        <v>249</v>
      </c>
      <c r="C3264" t="s">
        <v>4630</v>
      </c>
      <c r="D3264" t="s">
        <v>1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</row>
    <row r="3265" spans="2:35" x14ac:dyDescent="0.25">
      <c r="B3265" t="s">
        <v>249</v>
      </c>
      <c r="C3265" t="s">
        <v>4631</v>
      </c>
      <c r="D3265" t="s">
        <v>1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</row>
    <row r="3266" spans="2:35" x14ac:dyDescent="0.25">
      <c r="B3266" t="s">
        <v>249</v>
      </c>
      <c r="C3266" t="s">
        <v>4632</v>
      </c>
      <c r="D3266" t="s">
        <v>1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</row>
    <row r="3267" spans="2:35" x14ac:dyDescent="0.25">
      <c r="B3267" t="s">
        <v>249</v>
      </c>
      <c r="C3267" t="s">
        <v>4633</v>
      </c>
      <c r="D3267" t="s">
        <v>1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</row>
    <row r="3268" spans="2:35" x14ac:dyDescent="0.25">
      <c r="B3268" t="s">
        <v>249</v>
      </c>
      <c r="C3268" t="s">
        <v>4634</v>
      </c>
      <c r="D3268" t="s">
        <v>1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</row>
    <row r="3269" spans="2:35" x14ac:dyDescent="0.25">
      <c r="B3269" t="s">
        <v>249</v>
      </c>
      <c r="C3269" t="s">
        <v>4635</v>
      </c>
      <c r="D3269" t="s">
        <v>1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</row>
    <row r="3270" spans="2:35" x14ac:dyDescent="0.25">
      <c r="B3270" t="s">
        <v>249</v>
      </c>
      <c r="C3270" t="s">
        <v>4636</v>
      </c>
      <c r="D3270" t="s">
        <v>1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</row>
    <row r="3271" spans="2:35" x14ac:dyDescent="0.25">
      <c r="B3271" t="s">
        <v>249</v>
      </c>
      <c r="C3271" t="s">
        <v>4637</v>
      </c>
      <c r="D3271" t="s">
        <v>1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>
        <v>0</v>
      </c>
    </row>
    <row r="3272" spans="2:35" x14ac:dyDescent="0.25">
      <c r="B3272" t="s">
        <v>249</v>
      </c>
      <c r="C3272" t="s">
        <v>4638</v>
      </c>
      <c r="D3272" t="s">
        <v>1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</row>
    <row r="3273" spans="2:35" x14ac:dyDescent="0.25">
      <c r="B3273" t="s">
        <v>249</v>
      </c>
      <c r="C3273" t="s">
        <v>4639</v>
      </c>
      <c r="D3273" t="s">
        <v>1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</row>
    <row r="3274" spans="2:35" x14ac:dyDescent="0.25">
      <c r="B3274" t="s">
        <v>249</v>
      </c>
      <c r="C3274" t="s">
        <v>4640</v>
      </c>
      <c r="D3274" t="s">
        <v>1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</row>
    <row r="3275" spans="2:35" x14ac:dyDescent="0.25">
      <c r="B3275" t="s">
        <v>249</v>
      </c>
      <c r="C3275" t="s">
        <v>4641</v>
      </c>
      <c r="D3275" t="s">
        <v>1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</row>
    <row r="3276" spans="2:35" x14ac:dyDescent="0.25">
      <c r="B3276" t="s">
        <v>249</v>
      </c>
      <c r="C3276" t="s">
        <v>4642</v>
      </c>
      <c r="D3276" t="s">
        <v>1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</row>
    <row r="3277" spans="2:35" x14ac:dyDescent="0.25">
      <c r="B3277" t="s">
        <v>249</v>
      </c>
      <c r="C3277" t="s">
        <v>4643</v>
      </c>
      <c r="D3277" t="s">
        <v>1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</row>
    <row r="3278" spans="2:35" x14ac:dyDescent="0.25">
      <c r="B3278" t="s">
        <v>249</v>
      </c>
      <c r="C3278" t="s">
        <v>4644</v>
      </c>
      <c r="D3278" t="s">
        <v>1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</row>
    <row r="3279" spans="2:35" x14ac:dyDescent="0.25">
      <c r="B3279" t="s">
        <v>249</v>
      </c>
      <c r="C3279" t="s">
        <v>4645</v>
      </c>
      <c r="D3279" t="s">
        <v>1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</row>
    <row r="3280" spans="2:35" x14ac:dyDescent="0.25">
      <c r="B3280" t="s">
        <v>249</v>
      </c>
      <c r="C3280" t="s">
        <v>4646</v>
      </c>
      <c r="D3280" t="s">
        <v>1</v>
      </c>
      <c r="E3280">
        <v>744732</v>
      </c>
      <c r="F3280">
        <v>738855</v>
      </c>
      <c r="G3280">
        <v>730626</v>
      </c>
      <c r="H3280">
        <v>714300</v>
      </c>
      <c r="I3280">
        <v>682291</v>
      </c>
      <c r="J3280">
        <v>646621</v>
      </c>
      <c r="K3280">
        <v>608483</v>
      </c>
      <c r="L3280">
        <v>569721</v>
      </c>
      <c r="M3280">
        <v>531990</v>
      </c>
      <c r="N3280">
        <v>495589</v>
      </c>
      <c r="O3280">
        <v>461695</v>
      </c>
      <c r="P3280">
        <v>430331</v>
      </c>
      <c r="Q3280">
        <v>400681</v>
      </c>
      <c r="R3280">
        <v>373726</v>
      </c>
      <c r="S3280">
        <v>348909</v>
      </c>
      <c r="T3280">
        <v>325651</v>
      </c>
      <c r="U3280">
        <v>304476</v>
      </c>
      <c r="V3280">
        <v>285427</v>
      </c>
      <c r="W3280">
        <v>269195</v>
      </c>
      <c r="X3280">
        <v>255183</v>
      </c>
      <c r="Y3280">
        <v>243701</v>
      </c>
      <c r="Z3280">
        <v>234558</v>
      </c>
      <c r="AA3280">
        <v>227795</v>
      </c>
      <c r="AB3280">
        <v>222860</v>
      </c>
      <c r="AC3280">
        <v>219226</v>
      </c>
      <c r="AD3280">
        <v>216586</v>
      </c>
      <c r="AE3280">
        <v>214790</v>
      </c>
      <c r="AF3280">
        <v>213531</v>
      </c>
      <c r="AG3280">
        <v>212531</v>
      </c>
      <c r="AH3280">
        <v>211789</v>
      </c>
      <c r="AI3280">
        <v>211415</v>
      </c>
    </row>
    <row r="3281" spans="2:35" x14ac:dyDescent="0.25">
      <c r="B3281" t="s">
        <v>249</v>
      </c>
      <c r="C3281" t="s">
        <v>4647</v>
      </c>
      <c r="D3281" t="s">
        <v>1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</row>
    <row r="3282" spans="2:35" x14ac:dyDescent="0.25">
      <c r="B3282" t="s">
        <v>249</v>
      </c>
      <c r="C3282" t="s">
        <v>4648</v>
      </c>
      <c r="D3282" t="s">
        <v>1</v>
      </c>
      <c r="E3282">
        <v>82003.8</v>
      </c>
      <c r="F3282">
        <v>81356.7</v>
      </c>
      <c r="G3282">
        <v>80450.600000000006</v>
      </c>
      <c r="H3282">
        <v>78652.899999999994</v>
      </c>
      <c r="I3282">
        <v>75128.3</v>
      </c>
      <c r="J3282">
        <v>71200.600000000006</v>
      </c>
      <c r="K3282">
        <v>67001.2</v>
      </c>
      <c r="L3282">
        <v>62733</v>
      </c>
      <c r="M3282">
        <v>58578.400000000001</v>
      </c>
      <c r="N3282">
        <v>54570.2</v>
      </c>
      <c r="O3282">
        <v>50838.1</v>
      </c>
      <c r="P3282">
        <v>47384.6</v>
      </c>
      <c r="Q3282">
        <v>44119.7</v>
      </c>
      <c r="R3282">
        <v>41151.699999999997</v>
      </c>
      <c r="S3282">
        <v>38419.1</v>
      </c>
      <c r="T3282">
        <v>35858</v>
      </c>
      <c r="U3282">
        <v>33526.400000000001</v>
      </c>
      <c r="V3282">
        <v>31428.9</v>
      </c>
      <c r="W3282">
        <v>29641.5</v>
      </c>
      <c r="X3282">
        <v>28098.7</v>
      </c>
      <c r="Y3282">
        <v>26834.400000000001</v>
      </c>
      <c r="Z3282">
        <v>25827.599999999999</v>
      </c>
      <c r="AA3282">
        <v>25083</v>
      </c>
      <c r="AB3282">
        <v>24539.599999999999</v>
      </c>
      <c r="AC3282">
        <v>24139.4</v>
      </c>
      <c r="AD3282">
        <v>23848.6</v>
      </c>
      <c r="AE3282">
        <v>23650.9</v>
      </c>
      <c r="AF3282">
        <v>23512.2</v>
      </c>
      <c r="AG3282">
        <v>23402.1</v>
      </c>
      <c r="AH3282">
        <v>23320.5</v>
      </c>
      <c r="AI3282">
        <v>23279.200000000001</v>
      </c>
    </row>
    <row r="3283" spans="2:35" x14ac:dyDescent="0.25">
      <c r="B3283" t="s">
        <v>249</v>
      </c>
      <c r="C3283" t="s">
        <v>4649</v>
      </c>
      <c r="D3283" t="s">
        <v>1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</row>
    <row r="3284" spans="2:35" x14ac:dyDescent="0.25">
      <c r="B3284" t="s">
        <v>249</v>
      </c>
      <c r="C3284" t="s">
        <v>4650</v>
      </c>
      <c r="D3284" t="s">
        <v>1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</row>
    <row r="3285" spans="2:35" x14ac:dyDescent="0.25">
      <c r="B3285" t="s">
        <v>249</v>
      </c>
      <c r="C3285" t="s">
        <v>4651</v>
      </c>
      <c r="D3285" t="s">
        <v>1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</row>
    <row r="3286" spans="2:35" x14ac:dyDescent="0.25">
      <c r="B3286" t="s">
        <v>249</v>
      </c>
      <c r="C3286" t="s">
        <v>4652</v>
      </c>
      <c r="D3286" t="s">
        <v>1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</row>
    <row r="3287" spans="2:35" x14ac:dyDescent="0.25">
      <c r="B3287" t="s">
        <v>249</v>
      </c>
      <c r="C3287" t="s">
        <v>4653</v>
      </c>
      <c r="D3287" t="s">
        <v>1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</row>
    <row r="3288" spans="2:35" x14ac:dyDescent="0.25">
      <c r="B3288" t="s">
        <v>249</v>
      </c>
      <c r="C3288" t="s">
        <v>4654</v>
      </c>
      <c r="D3288" t="s">
        <v>1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</row>
    <row r="3289" spans="2:35" x14ac:dyDescent="0.25">
      <c r="B3289" t="s">
        <v>249</v>
      </c>
      <c r="C3289" t="s">
        <v>4655</v>
      </c>
      <c r="D3289" t="s">
        <v>1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</row>
    <row r="3290" spans="2:35" x14ac:dyDescent="0.25">
      <c r="B3290" t="s">
        <v>249</v>
      </c>
      <c r="C3290" t="s">
        <v>4656</v>
      </c>
      <c r="D3290" t="s">
        <v>1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</row>
    <row r="3291" spans="2:35" x14ac:dyDescent="0.25">
      <c r="B3291" t="s">
        <v>249</v>
      </c>
      <c r="C3291" t="s">
        <v>4657</v>
      </c>
      <c r="D3291" t="s">
        <v>1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</row>
    <row r="3292" spans="2:35" x14ac:dyDescent="0.25">
      <c r="B3292" t="s">
        <v>249</v>
      </c>
      <c r="C3292" t="s">
        <v>4658</v>
      </c>
      <c r="D3292" t="s">
        <v>1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</row>
    <row r="3293" spans="2:35" x14ac:dyDescent="0.25">
      <c r="B3293" t="s">
        <v>249</v>
      </c>
      <c r="C3293" t="s">
        <v>4659</v>
      </c>
      <c r="D3293" t="s">
        <v>1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</row>
    <row r="3294" spans="2:35" x14ac:dyDescent="0.25">
      <c r="B3294" t="s">
        <v>249</v>
      </c>
      <c r="C3294" t="s">
        <v>4660</v>
      </c>
      <c r="D3294" t="s">
        <v>1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</row>
    <row r="3295" spans="2:35" x14ac:dyDescent="0.25">
      <c r="B3295" t="s">
        <v>249</v>
      </c>
      <c r="C3295" t="s">
        <v>4661</v>
      </c>
      <c r="D3295" t="s">
        <v>1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</row>
    <row r="3296" spans="2:35" x14ac:dyDescent="0.25">
      <c r="B3296" t="s">
        <v>249</v>
      </c>
      <c r="C3296" t="s">
        <v>4662</v>
      </c>
      <c r="D3296" t="s">
        <v>1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>
        <v>0</v>
      </c>
    </row>
    <row r="3297" spans="2:35" x14ac:dyDescent="0.25">
      <c r="B3297" t="s">
        <v>249</v>
      </c>
      <c r="C3297" t="s">
        <v>4663</v>
      </c>
      <c r="D3297" t="s">
        <v>1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</row>
    <row r="3298" spans="2:35" x14ac:dyDescent="0.25">
      <c r="B3298" t="s">
        <v>249</v>
      </c>
      <c r="C3298" t="s">
        <v>4664</v>
      </c>
      <c r="D3298" t="s">
        <v>1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</row>
    <row r="3299" spans="2:35" x14ac:dyDescent="0.25">
      <c r="B3299" t="s">
        <v>249</v>
      </c>
      <c r="C3299" t="s">
        <v>4665</v>
      </c>
      <c r="D3299" t="s">
        <v>1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</row>
    <row r="3300" spans="2:35" x14ac:dyDescent="0.25">
      <c r="B3300" t="s">
        <v>249</v>
      </c>
      <c r="C3300" t="s">
        <v>4666</v>
      </c>
      <c r="D3300" t="s">
        <v>1</v>
      </c>
      <c r="E3300">
        <v>298598</v>
      </c>
      <c r="F3300">
        <v>296242</v>
      </c>
      <c r="G3300">
        <v>292943</v>
      </c>
      <c r="H3300">
        <v>286397</v>
      </c>
      <c r="I3300">
        <v>273563</v>
      </c>
      <c r="J3300">
        <v>259261</v>
      </c>
      <c r="K3300">
        <v>243970</v>
      </c>
      <c r="L3300">
        <v>228428</v>
      </c>
      <c r="M3300">
        <v>213300</v>
      </c>
      <c r="N3300">
        <v>198705</v>
      </c>
      <c r="O3300">
        <v>185115</v>
      </c>
      <c r="P3300">
        <v>172540</v>
      </c>
      <c r="Q3300">
        <v>160652</v>
      </c>
      <c r="R3300">
        <v>149844</v>
      </c>
      <c r="S3300">
        <v>139894</v>
      </c>
      <c r="T3300">
        <v>130569</v>
      </c>
      <c r="U3300">
        <v>122079</v>
      </c>
      <c r="V3300">
        <v>114441</v>
      </c>
      <c r="W3300">
        <v>107933</v>
      </c>
      <c r="X3300">
        <v>102315</v>
      </c>
      <c r="Y3300">
        <v>97711.4</v>
      </c>
      <c r="Z3300">
        <v>94045.2</v>
      </c>
      <c r="AA3300">
        <v>91333.9</v>
      </c>
      <c r="AB3300">
        <v>89355.3</v>
      </c>
      <c r="AC3300">
        <v>87898.1</v>
      </c>
      <c r="AD3300">
        <v>86839.4</v>
      </c>
      <c r="AE3300">
        <v>86119.3</v>
      </c>
      <c r="AF3300">
        <v>85614.5</v>
      </c>
      <c r="AG3300">
        <v>85213.6</v>
      </c>
      <c r="AH3300">
        <v>84916.3</v>
      </c>
      <c r="AI3300">
        <v>84766</v>
      </c>
    </row>
    <row r="3301" spans="2:35" x14ac:dyDescent="0.25">
      <c r="B3301" t="s">
        <v>249</v>
      </c>
      <c r="C3301" t="s">
        <v>4667</v>
      </c>
      <c r="D3301" t="s">
        <v>1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</row>
    <row r="3302" spans="2:35" x14ac:dyDescent="0.25">
      <c r="B3302" t="s">
        <v>249</v>
      </c>
      <c r="C3302" t="s">
        <v>4668</v>
      </c>
      <c r="D3302" t="s">
        <v>1</v>
      </c>
      <c r="E3302">
        <v>32864.9</v>
      </c>
      <c r="F3302">
        <v>32605.599999999999</v>
      </c>
      <c r="G3302">
        <v>32242.5</v>
      </c>
      <c r="H3302">
        <v>31522</v>
      </c>
      <c r="I3302">
        <v>30109.4</v>
      </c>
      <c r="J3302">
        <v>28535.3</v>
      </c>
      <c r="K3302">
        <v>26852.3</v>
      </c>
      <c r="L3302">
        <v>25141.7</v>
      </c>
      <c r="M3302">
        <v>23476.6</v>
      </c>
      <c r="N3302">
        <v>21870.3</v>
      </c>
      <c r="O3302">
        <v>20374.5</v>
      </c>
      <c r="P3302">
        <v>18990.5</v>
      </c>
      <c r="Q3302">
        <v>17682</v>
      </c>
      <c r="R3302">
        <v>16492.5</v>
      </c>
      <c r="S3302">
        <v>15397.3</v>
      </c>
      <c r="T3302">
        <v>14370.9</v>
      </c>
      <c r="U3302">
        <v>13436.5</v>
      </c>
      <c r="V3302">
        <v>12595.9</v>
      </c>
      <c r="W3302">
        <v>11879.5</v>
      </c>
      <c r="X3302">
        <v>11261.2</v>
      </c>
      <c r="Y3302">
        <v>10754.5</v>
      </c>
      <c r="Z3302">
        <v>10351</v>
      </c>
      <c r="AA3302">
        <v>10052.6</v>
      </c>
      <c r="AB3302">
        <v>9834.81</v>
      </c>
      <c r="AC3302">
        <v>9674.43</v>
      </c>
      <c r="AD3302">
        <v>9557.9</v>
      </c>
      <c r="AE3302">
        <v>9478.65</v>
      </c>
      <c r="AF3302">
        <v>9423.08</v>
      </c>
      <c r="AG3302">
        <v>9378.9599999999991</v>
      </c>
      <c r="AH3302">
        <v>9346.24</v>
      </c>
      <c r="AI3302">
        <v>9329.7000000000007</v>
      </c>
    </row>
    <row r="3303" spans="2:35" x14ac:dyDescent="0.25">
      <c r="B3303" t="s">
        <v>249</v>
      </c>
      <c r="C3303" t="s">
        <v>4669</v>
      </c>
      <c r="D3303" t="s">
        <v>1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</row>
    <row r="3304" spans="2:35" x14ac:dyDescent="0.25">
      <c r="B3304" t="s">
        <v>249</v>
      </c>
      <c r="C3304" t="s">
        <v>4670</v>
      </c>
      <c r="D3304" t="s">
        <v>1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</row>
    <row r="3305" spans="2:35" x14ac:dyDescent="0.25">
      <c r="B3305" t="s">
        <v>249</v>
      </c>
      <c r="C3305" t="s">
        <v>4671</v>
      </c>
      <c r="D3305" t="s">
        <v>1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</row>
    <row r="3306" spans="2:35" x14ac:dyDescent="0.25">
      <c r="B3306" t="s">
        <v>249</v>
      </c>
      <c r="C3306" t="s">
        <v>4672</v>
      </c>
      <c r="D3306" t="s">
        <v>1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</row>
    <row r="3307" spans="2:35" x14ac:dyDescent="0.25">
      <c r="B3307" t="s">
        <v>249</v>
      </c>
      <c r="C3307" t="s">
        <v>4673</v>
      </c>
      <c r="D3307" t="s">
        <v>1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</row>
    <row r="3308" spans="2:35" x14ac:dyDescent="0.25">
      <c r="B3308" t="s">
        <v>249</v>
      </c>
      <c r="C3308" t="s">
        <v>4674</v>
      </c>
      <c r="D3308" t="s">
        <v>1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</row>
    <row r="3309" spans="2:35" x14ac:dyDescent="0.25">
      <c r="B3309" t="s">
        <v>249</v>
      </c>
      <c r="C3309" t="s">
        <v>4675</v>
      </c>
      <c r="D3309" t="s">
        <v>1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</row>
    <row r="3310" spans="2:35" x14ac:dyDescent="0.25">
      <c r="B3310" t="s">
        <v>249</v>
      </c>
      <c r="C3310" t="s">
        <v>4676</v>
      </c>
      <c r="D3310" t="s">
        <v>1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</row>
    <row r="3311" spans="2:35" x14ac:dyDescent="0.25">
      <c r="B3311" t="s">
        <v>249</v>
      </c>
      <c r="C3311" t="s">
        <v>4677</v>
      </c>
      <c r="D3311" t="s">
        <v>1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</row>
    <row r="3312" spans="2:35" x14ac:dyDescent="0.25">
      <c r="B3312" t="s">
        <v>249</v>
      </c>
      <c r="C3312" t="s">
        <v>4678</v>
      </c>
      <c r="D3312" t="s">
        <v>1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</row>
    <row r="3313" spans="2:35" x14ac:dyDescent="0.25">
      <c r="B3313" t="s">
        <v>249</v>
      </c>
      <c r="C3313" t="s">
        <v>4679</v>
      </c>
      <c r="D3313" t="s">
        <v>1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</row>
    <row r="3314" spans="2:35" x14ac:dyDescent="0.25">
      <c r="B3314" t="s">
        <v>249</v>
      </c>
      <c r="C3314" t="s">
        <v>4680</v>
      </c>
      <c r="D3314" t="s">
        <v>1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</row>
    <row r="3315" spans="2:35" x14ac:dyDescent="0.25">
      <c r="B3315" t="s">
        <v>249</v>
      </c>
      <c r="C3315" t="s">
        <v>4681</v>
      </c>
      <c r="D3315" t="s">
        <v>1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</row>
    <row r="3316" spans="2:35" x14ac:dyDescent="0.25">
      <c r="B3316" t="s">
        <v>249</v>
      </c>
      <c r="C3316" t="s">
        <v>4682</v>
      </c>
      <c r="D3316" t="s">
        <v>1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</row>
    <row r="3317" spans="2:35" x14ac:dyDescent="0.25">
      <c r="B3317" t="s">
        <v>249</v>
      </c>
      <c r="C3317" t="s">
        <v>4683</v>
      </c>
      <c r="D3317" t="s">
        <v>1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</row>
    <row r="3318" spans="2:35" x14ac:dyDescent="0.25">
      <c r="B3318" t="s">
        <v>249</v>
      </c>
      <c r="C3318" t="s">
        <v>4684</v>
      </c>
      <c r="D3318" t="s">
        <v>1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>
        <v>0</v>
      </c>
    </row>
    <row r="3319" spans="2:35" x14ac:dyDescent="0.25">
      <c r="B3319" t="s">
        <v>249</v>
      </c>
      <c r="C3319" t="s">
        <v>4685</v>
      </c>
      <c r="D3319" t="s">
        <v>1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</row>
    <row r="3320" spans="2:35" x14ac:dyDescent="0.25">
      <c r="B3320" t="s">
        <v>249</v>
      </c>
      <c r="C3320" t="s">
        <v>4686</v>
      </c>
      <c r="D3320" t="s">
        <v>1</v>
      </c>
      <c r="E3320">
        <v>62452.800000000003</v>
      </c>
      <c r="F3320">
        <v>61960</v>
      </c>
      <c r="G3320">
        <v>61270</v>
      </c>
      <c r="H3320">
        <v>59900.9</v>
      </c>
      <c r="I3320">
        <v>57216.6</v>
      </c>
      <c r="J3320">
        <v>54225.3</v>
      </c>
      <c r="K3320">
        <v>51027.1</v>
      </c>
      <c r="L3320">
        <v>47776.5</v>
      </c>
      <c r="M3320">
        <v>44612.4</v>
      </c>
      <c r="N3320">
        <v>41559.9</v>
      </c>
      <c r="O3320">
        <v>38717.5</v>
      </c>
      <c r="P3320">
        <v>36087.4</v>
      </c>
      <c r="Q3320">
        <v>33600.9</v>
      </c>
      <c r="R3320">
        <v>31340.5</v>
      </c>
      <c r="S3320">
        <v>29259.4</v>
      </c>
      <c r="T3320">
        <v>27308.9</v>
      </c>
      <c r="U3320">
        <v>25533.200000000001</v>
      </c>
      <c r="V3320">
        <v>23935.7</v>
      </c>
      <c r="W3320">
        <v>22574.5</v>
      </c>
      <c r="X3320">
        <v>21399.5</v>
      </c>
      <c r="Y3320">
        <v>20436.7</v>
      </c>
      <c r="Z3320">
        <v>19669.900000000001</v>
      </c>
      <c r="AA3320">
        <v>19102.8</v>
      </c>
      <c r="AB3320">
        <v>18689</v>
      </c>
      <c r="AC3320">
        <v>18384.2</v>
      </c>
      <c r="AD3320">
        <v>18162.8</v>
      </c>
      <c r="AE3320">
        <v>18012.2</v>
      </c>
      <c r="AF3320">
        <v>17906.599999999999</v>
      </c>
      <c r="AG3320">
        <v>17822.7</v>
      </c>
      <c r="AH3320">
        <v>17760.5</v>
      </c>
      <c r="AI3320">
        <v>17729.099999999999</v>
      </c>
    </row>
    <row r="3321" spans="2:35" x14ac:dyDescent="0.25">
      <c r="B3321" t="s">
        <v>249</v>
      </c>
      <c r="C3321" t="s">
        <v>4687</v>
      </c>
      <c r="D3321" t="s">
        <v>1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</row>
    <row r="3322" spans="2:35" x14ac:dyDescent="0.25">
      <c r="B3322" t="s">
        <v>249</v>
      </c>
      <c r="C3322" t="s">
        <v>4688</v>
      </c>
      <c r="D3322" t="s">
        <v>1</v>
      </c>
      <c r="E3322">
        <v>2219.9299999999998</v>
      </c>
      <c r="F3322">
        <v>2202.41</v>
      </c>
      <c r="G3322">
        <v>2177.88</v>
      </c>
      <c r="H3322">
        <v>2129.2199999999998</v>
      </c>
      <c r="I3322">
        <v>2033.8</v>
      </c>
      <c r="J3322">
        <v>1927.47</v>
      </c>
      <c r="K3322">
        <v>1813.79</v>
      </c>
      <c r="L3322">
        <v>1698.25</v>
      </c>
      <c r="M3322">
        <v>1585.78</v>
      </c>
      <c r="N3322">
        <v>1477.27</v>
      </c>
      <c r="O3322">
        <v>1376.24</v>
      </c>
      <c r="P3322">
        <v>1282.75</v>
      </c>
      <c r="Q3322">
        <v>1194.3699999999999</v>
      </c>
      <c r="R3322">
        <v>1114.02</v>
      </c>
      <c r="S3322">
        <v>1040.04</v>
      </c>
      <c r="T3322">
        <v>970.71400000000006</v>
      </c>
      <c r="U3322">
        <v>907.59400000000005</v>
      </c>
      <c r="V3322">
        <v>850.81200000000001</v>
      </c>
      <c r="W3322">
        <v>802.42600000000004</v>
      </c>
      <c r="X3322">
        <v>760.66</v>
      </c>
      <c r="Y3322">
        <v>726.43499999999995</v>
      </c>
      <c r="Z3322">
        <v>699.17899999999997</v>
      </c>
      <c r="AA3322">
        <v>679.02200000000005</v>
      </c>
      <c r="AB3322">
        <v>664.31200000000001</v>
      </c>
      <c r="AC3322">
        <v>653.47900000000004</v>
      </c>
      <c r="AD3322">
        <v>645.60699999999997</v>
      </c>
      <c r="AE3322">
        <v>640.25400000000002</v>
      </c>
      <c r="AF3322">
        <v>636.50099999999998</v>
      </c>
      <c r="AG3322">
        <v>633.52</v>
      </c>
      <c r="AH3322">
        <v>631.30999999999995</v>
      </c>
      <c r="AI3322">
        <v>630.19299999999998</v>
      </c>
    </row>
    <row r="3323" spans="2:35" x14ac:dyDescent="0.25">
      <c r="B3323" t="s">
        <v>249</v>
      </c>
      <c r="C3323" t="s">
        <v>4689</v>
      </c>
      <c r="D3323" t="s">
        <v>1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</row>
    <row r="3324" spans="2:35" x14ac:dyDescent="0.25">
      <c r="B3324" t="s">
        <v>249</v>
      </c>
      <c r="C3324" t="s">
        <v>4690</v>
      </c>
      <c r="D3324" t="s">
        <v>1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</row>
    <row r="3325" spans="2:35" x14ac:dyDescent="0.25">
      <c r="B3325" t="s">
        <v>249</v>
      </c>
      <c r="C3325" t="s">
        <v>4691</v>
      </c>
      <c r="D3325" t="s">
        <v>1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</row>
    <row r="3326" spans="2:35" x14ac:dyDescent="0.25">
      <c r="B3326" t="s">
        <v>249</v>
      </c>
      <c r="C3326" t="s">
        <v>4692</v>
      </c>
      <c r="D3326" t="s">
        <v>1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</row>
    <row r="3327" spans="2:35" x14ac:dyDescent="0.25">
      <c r="B3327" t="s">
        <v>249</v>
      </c>
      <c r="C3327" t="s">
        <v>4693</v>
      </c>
      <c r="D3327" t="s">
        <v>1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</row>
    <row r="3328" spans="2:35" x14ac:dyDescent="0.25">
      <c r="B3328" t="s">
        <v>249</v>
      </c>
      <c r="C3328" t="s">
        <v>4694</v>
      </c>
      <c r="D3328" t="s">
        <v>1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</row>
    <row r="3329" spans="2:35" x14ac:dyDescent="0.25">
      <c r="B3329" t="s">
        <v>249</v>
      </c>
      <c r="C3329" t="s">
        <v>4695</v>
      </c>
      <c r="D3329" t="s">
        <v>1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  <c r="AI3329">
        <v>0</v>
      </c>
    </row>
    <row r="3330" spans="2:35" x14ac:dyDescent="0.25">
      <c r="B3330" t="s">
        <v>249</v>
      </c>
      <c r="C3330" t="s">
        <v>4696</v>
      </c>
      <c r="D3330" t="s">
        <v>1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</row>
    <row r="3331" spans="2:35" x14ac:dyDescent="0.25">
      <c r="B3331" t="s">
        <v>249</v>
      </c>
      <c r="C3331" t="s">
        <v>4697</v>
      </c>
      <c r="D3331" t="s">
        <v>1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</row>
    <row r="3332" spans="2:35" x14ac:dyDescent="0.25">
      <c r="B3332" t="s">
        <v>249</v>
      </c>
      <c r="C3332" t="s">
        <v>4698</v>
      </c>
      <c r="D3332" t="s">
        <v>1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</row>
    <row r="3333" spans="2:35" x14ac:dyDescent="0.25">
      <c r="B3333" t="s">
        <v>249</v>
      </c>
      <c r="C3333" t="s">
        <v>4699</v>
      </c>
      <c r="D3333" t="s">
        <v>1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</row>
    <row r="3334" spans="2:35" x14ac:dyDescent="0.25">
      <c r="B3334" t="s">
        <v>249</v>
      </c>
      <c r="C3334" t="s">
        <v>4700</v>
      </c>
      <c r="D3334" t="s">
        <v>1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</row>
    <row r="3335" spans="2:35" x14ac:dyDescent="0.25">
      <c r="B3335" t="s">
        <v>249</v>
      </c>
      <c r="C3335" t="s">
        <v>4701</v>
      </c>
      <c r="D3335" t="s">
        <v>1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</row>
    <row r="3336" spans="2:35" x14ac:dyDescent="0.25">
      <c r="B3336" t="s">
        <v>249</v>
      </c>
      <c r="C3336" t="s">
        <v>4702</v>
      </c>
      <c r="D3336" t="s">
        <v>1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</row>
    <row r="3337" spans="2:35" x14ac:dyDescent="0.25">
      <c r="B3337" t="s">
        <v>249</v>
      </c>
      <c r="C3337" t="s">
        <v>4703</v>
      </c>
      <c r="D3337" t="s">
        <v>1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</row>
    <row r="3338" spans="2:35" x14ac:dyDescent="0.25">
      <c r="B3338" t="s">
        <v>249</v>
      </c>
      <c r="C3338" t="s">
        <v>4704</v>
      </c>
      <c r="D3338" t="s">
        <v>1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</row>
    <row r="3339" spans="2:35" x14ac:dyDescent="0.25">
      <c r="B3339" t="s">
        <v>249</v>
      </c>
      <c r="C3339" t="s">
        <v>4705</v>
      </c>
      <c r="D3339" t="s">
        <v>1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</row>
    <row r="3340" spans="2:35" x14ac:dyDescent="0.25">
      <c r="B3340" t="s">
        <v>249</v>
      </c>
      <c r="C3340" t="s">
        <v>4706</v>
      </c>
      <c r="D3340" t="s">
        <v>1</v>
      </c>
      <c r="E3340">
        <v>55252.4</v>
      </c>
      <c r="F3340">
        <v>54816.4</v>
      </c>
      <c r="G3340">
        <v>54205.9</v>
      </c>
      <c r="H3340">
        <v>52994.6</v>
      </c>
      <c r="I3340">
        <v>50619.9</v>
      </c>
      <c r="J3340">
        <v>47973.5</v>
      </c>
      <c r="K3340">
        <v>45144</v>
      </c>
      <c r="L3340">
        <v>42268.2</v>
      </c>
      <c r="M3340">
        <v>39468.800000000003</v>
      </c>
      <c r="N3340">
        <v>36768.300000000003</v>
      </c>
      <c r="O3340">
        <v>34253.599999999999</v>
      </c>
      <c r="P3340">
        <v>31926.7</v>
      </c>
      <c r="Q3340">
        <v>29726.9</v>
      </c>
      <c r="R3340">
        <v>27727.1</v>
      </c>
      <c r="S3340">
        <v>25885.9</v>
      </c>
      <c r="T3340">
        <v>24160.400000000001</v>
      </c>
      <c r="U3340">
        <v>22589.4</v>
      </c>
      <c r="V3340">
        <v>21176.1</v>
      </c>
      <c r="W3340">
        <v>19971.8</v>
      </c>
      <c r="X3340">
        <v>18932.3</v>
      </c>
      <c r="Y3340">
        <v>18080.5</v>
      </c>
      <c r="Z3340">
        <v>17402.099999999999</v>
      </c>
      <c r="AA3340">
        <v>16900.400000000001</v>
      </c>
      <c r="AB3340">
        <v>16534.2</v>
      </c>
      <c r="AC3340">
        <v>16264.6</v>
      </c>
      <c r="AD3340">
        <v>16068.7</v>
      </c>
      <c r="AE3340">
        <v>15935.5</v>
      </c>
      <c r="AF3340">
        <v>15842</v>
      </c>
      <c r="AG3340">
        <v>15767.9</v>
      </c>
      <c r="AH3340">
        <v>15712.9</v>
      </c>
      <c r="AI3340">
        <v>15685.1</v>
      </c>
    </row>
    <row r="3341" spans="2:35" x14ac:dyDescent="0.25">
      <c r="B3341" t="s">
        <v>249</v>
      </c>
      <c r="C3341" t="s">
        <v>4707</v>
      </c>
      <c r="D3341" t="s">
        <v>1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</row>
    <row r="3342" spans="2:35" x14ac:dyDescent="0.25">
      <c r="B3342" t="s">
        <v>249</v>
      </c>
      <c r="C3342" t="s">
        <v>4708</v>
      </c>
      <c r="D3342" t="s">
        <v>1</v>
      </c>
      <c r="E3342">
        <v>6092.28</v>
      </c>
      <c r="F3342">
        <v>6044.21</v>
      </c>
      <c r="G3342">
        <v>5976.89</v>
      </c>
      <c r="H3342">
        <v>5843.34</v>
      </c>
      <c r="I3342">
        <v>5581.48</v>
      </c>
      <c r="J3342">
        <v>5289.69</v>
      </c>
      <c r="K3342">
        <v>4977.7</v>
      </c>
      <c r="L3342">
        <v>4660.6000000000004</v>
      </c>
      <c r="M3342">
        <v>4351.9399999999996</v>
      </c>
      <c r="N3342">
        <v>4054.17</v>
      </c>
      <c r="O3342">
        <v>3776.9</v>
      </c>
      <c r="P3342">
        <v>3520.33</v>
      </c>
      <c r="Q3342">
        <v>3277.77</v>
      </c>
      <c r="R3342">
        <v>3057.27</v>
      </c>
      <c r="S3342">
        <v>2854.26</v>
      </c>
      <c r="T3342">
        <v>2663.99</v>
      </c>
      <c r="U3342">
        <v>2490.77</v>
      </c>
      <c r="V3342">
        <v>2334.9299999999998</v>
      </c>
      <c r="W3342">
        <v>2202.15</v>
      </c>
      <c r="X3342">
        <v>2087.5300000000002</v>
      </c>
      <c r="Y3342">
        <v>1993.6</v>
      </c>
      <c r="Z3342">
        <v>1918.8</v>
      </c>
      <c r="AA3342">
        <v>1863.48</v>
      </c>
      <c r="AB3342">
        <v>1823.11</v>
      </c>
      <c r="AC3342">
        <v>1793.38</v>
      </c>
      <c r="AD3342">
        <v>1771.78</v>
      </c>
      <c r="AE3342">
        <v>1757.09</v>
      </c>
      <c r="AF3342">
        <v>1746.79</v>
      </c>
      <c r="AG3342">
        <v>1738.61</v>
      </c>
      <c r="AH3342">
        <v>1732.54</v>
      </c>
      <c r="AI3342">
        <v>1729.48</v>
      </c>
    </row>
    <row r="3343" spans="2:35" x14ac:dyDescent="0.25">
      <c r="B3343" t="s">
        <v>249</v>
      </c>
      <c r="C3343" t="s">
        <v>4709</v>
      </c>
      <c r="D3343" t="s">
        <v>1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</row>
    <row r="3344" spans="2:35" x14ac:dyDescent="0.25">
      <c r="B3344" t="s">
        <v>249</v>
      </c>
      <c r="C3344" t="s">
        <v>4710</v>
      </c>
      <c r="D3344" t="s">
        <v>1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</row>
    <row r="3345" spans="2:35" x14ac:dyDescent="0.25">
      <c r="B3345" t="s">
        <v>249</v>
      </c>
      <c r="C3345" t="s">
        <v>4711</v>
      </c>
      <c r="D3345" t="s">
        <v>1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</row>
    <row r="3346" spans="2:35" x14ac:dyDescent="0.25">
      <c r="B3346" t="s">
        <v>249</v>
      </c>
      <c r="C3346" t="s">
        <v>4712</v>
      </c>
      <c r="D3346" t="s">
        <v>1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</row>
    <row r="3347" spans="2:35" x14ac:dyDescent="0.25">
      <c r="B3347" t="s">
        <v>249</v>
      </c>
      <c r="C3347" t="s">
        <v>4713</v>
      </c>
      <c r="D3347" t="s">
        <v>1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</row>
    <row r="3348" spans="2:35" x14ac:dyDescent="0.25">
      <c r="B3348" t="s">
        <v>249</v>
      </c>
      <c r="C3348" t="s">
        <v>4714</v>
      </c>
      <c r="D3348" t="s">
        <v>1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</row>
    <row r="3349" spans="2:35" x14ac:dyDescent="0.25">
      <c r="B3349" t="s">
        <v>249</v>
      </c>
      <c r="C3349" t="s">
        <v>4715</v>
      </c>
      <c r="D3349" t="s">
        <v>1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</row>
    <row r="3350" spans="2:35" x14ac:dyDescent="0.25">
      <c r="B3350" t="s">
        <v>249</v>
      </c>
      <c r="C3350" t="s">
        <v>4716</v>
      </c>
      <c r="D3350" t="s">
        <v>1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</row>
    <row r="3351" spans="2:35" x14ac:dyDescent="0.25">
      <c r="B3351" t="s">
        <v>249</v>
      </c>
      <c r="C3351" t="s">
        <v>4717</v>
      </c>
      <c r="D3351" t="s">
        <v>1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</row>
    <row r="3352" spans="2:35" x14ac:dyDescent="0.25">
      <c r="B3352" t="s">
        <v>249</v>
      </c>
      <c r="C3352" t="s">
        <v>4718</v>
      </c>
      <c r="D3352" t="s">
        <v>1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</row>
    <row r="3353" spans="2:35" x14ac:dyDescent="0.25">
      <c r="B3353" t="s">
        <v>249</v>
      </c>
      <c r="C3353" t="s">
        <v>4719</v>
      </c>
      <c r="D3353" t="s">
        <v>1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</row>
    <row r="3354" spans="2:35" x14ac:dyDescent="0.25">
      <c r="B3354" t="s">
        <v>249</v>
      </c>
      <c r="C3354" t="s">
        <v>4720</v>
      </c>
      <c r="D3354" t="s">
        <v>1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</row>
    <row r="3355" spans="2:35" x14ac:dyDescent="0.25">
      <c r="B3355" t="s">
        <v>249</v>
      </c>
      <c r="C3355" t="s">
        <v>4721</v>
      </c>
      <c r="D3355" t="s">
        <v>1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</row>
    <row r="3356" spans="2:35" x14ac:dyDescent="0.25">
      <c r="B3356" t="s">
        <v>249</v>
      </c>
      <c r="C3356" t="s">
        <v>4722</v>
      </c>
      <c r="D3356" t="s">
        <v>1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</row>
    <row r="3357" spans="2:35" x14ac:dyDescent="0.25">
      <c r="B3357" t="s">
        <v>249</v>
      </c>
      <c r="C3357" t="s">
        <v>4723</v>
      </c>
      <c r="D3357" t="s">
        <v>1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</row>
    <row r="3358" spans="2:35" x14ac:dyDescent="0.25">
      <c r="B3358" t="s">
        <v>249</v>
      </c>
      <c r="C3358" t="s">
        <v>4724</v>
      </c>
      <c r="D3358" t="s">
        <v>1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</row>
    <row r="3359" spans="2:35" x14ac:dyDescent="0.25">
      <c r="B3359" t="s">
        <v>249</v>
      </c>
      <c r="C3359" t="s">
        <v>4725</v>
      </c>
      <c r="D3359" t="s">
        <v>1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</row>
    <row r="3360" spans="2:35" x14ac:dyDescent="0.25">
      <c r="B3360" t="s">
        <v>249</v>
      </c>
      <c r="C3360" t="s">
        <v>4726</v>
      </c>
      <c r="D3360" t="s">
        <v>1</v>
      </c>
      <c r="E3360">
        <v>104627</v>
      </c>
      <c r="F3360">
        <v>103801</v>
      </c>
      <c r="G3360">
        <v>102645</v>
      </c>
      <c r="H3360">
        <v>100352</v>
      </c>
      <c r="I3360">
        <v>95854.6</v>
      </c>
      <c r="J3360">
        <v>90843.4</v>
      </c>
      <c r="K3360">
        <v>85485.4</v>
      </c>
      <c r="L3360">
        <v>80039.7</v>
      </c>
      <c r="M3360">
        <v>74738.899999999994</v>
      </c>
      <c r="N3360">
        <v>69625</v>
      </c>
      <c r="O3360">
        <v>64863.199999999997</v>
      </c>
      <c r="P3360">
        <v>60457</v>
      </c>
      <c r="Q3360">
        <v>56291.4</v>
      </c>
      <c r="R3360">
        <v>52504.6</v>
      </c>
      <c r="S3360">
        <v>49018.1</v>
      </c>
      <c r="T3360">
        <v>45750.5</v>
      </c>
      <c r="U3360">
        <v>42775.6</v>
      </c>
      <c r="V3360">
        <v>40099.4</v>
      </c>
      <c r="W3360">
        <v>37819</v>
      </c>
      <c r="X3360">
        <v>35850.5</v>
      </c>
      <c r="Y3360">
        <v>34237.5</v>
      </c>
      <c r="Z3360">
        <v>32952.800000000003</v>
      </c>
      <c r="AA3360">
        <v>32002.799999999999</v>
      </c>
      <c r="AB3360">
        <v>31309.5</v>
      </c>
      <c r="AC3360">
        <v>30799</v>
      </c>
      <c r="AD3360">
        <v>30428</v>
      </c>
      <c r="AE3360">
        <v>30175.7</v>
      </c>
      <c r="AF3360">
        <v>29998.799999999999</v>
      </c>
      <c r="AG3360">
        <v>29858.3</v>
      </c>
      <c r="AH3360">
        <v>29754.1</v>
      </c>
      <c r="AI3360">
        <v>29701.5</v>
      </c>
    </row>
    <row r="3361" spans="2:35" x14ac:dyDescent="0.25">
      <c r="B3361" t="s">
        <v>249</v>
      </c>
      <c r="C3361" t="s">
        <v>4727</v>
      </c>
      <c r="D3361" t="s">
        <v>1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</row>
    <row r="3362" spans="2:35" x14ac:dyDescent="0.25">
      <c r="B3362" t="s">
        <v>249</v>
      </c>
      <c r="C3362" t="s">
        <v>4728</v>
      </c>
      <c r="D3362" t="s">
        <v>1</v>
      </c>
      <c r="E3362">
        <v>11516.9</v>
      </c>
      <c r="F3362">
        <v>11426</v>
      </c>
      <c r="G3362">
        <v>11298.8</v>
      </c>
      <c r="H3362">
        <v>11046.3</v>
      </c>
      <c r="I3362">
        <v>10551.3</v>
      </c>
      <c r="J3362">
        <v>9999.68</v>
      </c>
      <c r="K3362">
        <v>9409.9</v>
      </c>
      <c r="L3362">
        <v>8810.4599999999991</v>
      </c>
      <c r="M3362">
        <v>8226.9599999999991</v>
      </c>
      <c r="N3362">
        <v>7664.05</v>
      </c>
      <c r="O3362">
        <v>7139.89</v>
      </c>
      <c r="P3362">
        <v>6654.87</v>
      </c>
      <c r="Q3362">
        <v>6196.34</v>
      </c>
      <c r="R3362">
        <v>5779.5</v>
      </c>
      <c r="S3362">
        <v>5395.72</v>
      </c>
      <c r="T3362">
        <v>5036.04</v>
      </c>
      <c r="U3362">
        <v>4708.57</v>
      </c>
      <c r="V3362">
        <v>4413.99</v>
      </c>
      <c r="W3362">
        <v>4162.96</v>
      </c>
      <c r="X3362">
        <v>3946.28</v>
      </c>
      <c r="Y3362">
        <v>3768.72</v>
      </c>
      <c r="Z3362">
        <v>3627.32</v>
      </c>
      <c r="AA3362">
        <v>3522.75</v>
      </c>
      <c r="AB3362">
        <v>3446.43</v>
      </c>
      <c r="AC3362">
        <v>3390.23</v>
      </c>
      <c r="AD3362">
        <v>3349.39</v>
      </c>
      <c r="AE3362">
        <v>3321.62</v>
      </c>
      <c r="AF3362">
        <v>3302.15</v>
      </c>
      <c r="AG3362">
        <v>3286.68</v>
      </c>
      <c r="AH3362">
        <v>3275.22</v>
      </c>
      <c r="AI3362">
        <v>3269.42</v>
      </c>
    </row>
    <row r="3363" spans="2:35" x14ac:dyDescent="0.25">
      <c r="B3363" t="s">
        <v>249</v>
      </c>
      <c r="C3363" t="s">
        <v>4729</v>
      </c>
      <c r="D3363" t="s">
        <v>1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</row>
    <row r="3364" spans="2:35" x14ac:dyDescent="0.25">
      <c r="B3364" t="s">
        <v>249</v>
      </c>
      <c r="C3364" t="s">
        <v>4730</v>
      </c>
      <c r="D3364" t="s">
        <v>1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</row>
    <row r="3365" spans="2:35" x14ac:dyDescent="0.25">
      <c r="B3365" t="s">
        <v>249</v>
      </c>
      <c r="C3365" t="s">
        <v>4731</v>
      </c>
      <c r="D3365" t="s">
        <v>1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</row>
    <row r="3366" spans="2:35" x14ac:dyDescent="0.25">
      <c r="B3366" t="s">
        <v>249</v>
      </c>
      <c r="C3366" t="s">
        <v>4732</v>
      </c>
      <c r="D3366" t="s">
        <v>1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</row>
    <row r="3367" spans="2:35" x14ac:dyDescent="0.25">
      <c r="B3367" t="s">
        <v>249</v>
      </c>
      <c r="C3367" t="s">
        <v>4733</v>
      </c>
      <c r="D3367" t="s">
        <v>1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</row>
    <row r="3368" spans="2:35" x14ac:dyDescent="0.25">
      <c r="B3368" t="s">
        <v>249</v>
      </c>
      <c r="C3368" t="s">
        <v>4734</v>
      </c>
      <c r="D3368" t="s">
        <v>1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</row>
    <row r="3369" spans="2:35" x14ac:dyDescent="0.25">
      <c r="B3369" t="s">
        <v>249</v>
      </c>
      <c r="C3369" t="s">
        <v>4735</v>
      </c>
      <c r="D3369" t="s">
        <v>1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</row>
    <row r="3370" spans="2:35" x14ac:dyDescent="0.25">
      <c r="B3370" t="s">
        <v>249</v>
      </c>
      <c r="C3370" t="s">
        <v>4736</v>
      </c>
      <c r="D3370" t="s">
        <v>1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</row>
    <row r="3371" spans="2:35" x14ac:dyDescent="0.25">
      <c r="B3371" t="s">
        <v>249</v>
      </c>
      <c r="C3371" t="s">
        <v>4737</v>
      </c>
      <c r="D3371" t="s">
        <v>1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</row>
    <row r="3372" spans="2:35" x14ac:dyDescent="0.25">
      <c r="B3372" t="s">
        <v>249</v>
      </c>
      <c r="C3372" t="s">
        <v>4738</v>
      </c>
      <c r="D3372" t="s">
        <v>1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</row>
    <row r="3373" spans="2:35" x14ac:dyDescent="0.25">
      <c r="B3373" t="s">
        <v>249</v>
      </c>
      <c r="C3373" t="s">
        <v>4739</v>
      </c>
      <c r="D3373" t="s">
        <v>1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</row>
    <row r="3374" spans="2:35" x14ac:dyDescent="0.25">
      <c r="B3374" t="s">
        <v>249</v>
      </c>
      <c r="C3374" t="s">
        <v>4740</v>
      </c>
      <c r="D3374" t="s">
        <v>1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</row>
    <row r="3375" spans="2:35" x14ac:dyDescent="0.25">
      <c r="B3375" t="s">
        <v>249</v>
      </c>
      <c r="C3375" t="s">
        <v>4741</v>
      </c>
      <c r="D3375" t="s">
        <v>1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</row>
    <row r="3376" spans="2:35" x14ac:dyDescent="0.25">
      <c r="B3376" t="s">
        <v>249</v>
      </c>
      <c r="C3376" t="s">
        <v>4742</v>
      </c>
      <c r="D3376" t="s">
        <v>1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</row>
    <row r="3377" spans="2:35" x14ac:dyDescent="0.25">
      <c r="B3377" t="s">
        <v>249</v>
      </c>
      <c r="C3377" t="s">
        <v>4743</v>
      </c>
      <c r="D3377" t="s">
        <v>1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</row>
    <row r="3378" spans="2:35" x14ac:dyDescent="0.25">
      <c r="B3378" t="s">
        <v>249</v>
      </c>
      <c r="C3378" t="s">
        <v>4744</v>
      </c>
      <c r="D3378" t="s">
        <v>1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</row>
    <row r="3379" spans="2:35" x14ac:dyDescent="0.25">
      <c r="B3379" t="s">
        <v>249</v>
      </c>
      <c r="C3379" t="s">
        <v>4745</v>
      </c>
      <c r="D3379" t="s">
        <v>1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</row>
    <row r="3380" spans="2:35" x14ac:dyDescent="0.25">
      <c r="B3380" t="s">
        <v>249</v>
      </c>
      <c r="C3380" t="s">
        <v>4746</v>
      </c>
      <c r="D3380" t="s">
        <v>1</v>
      </c>
      <c r="E3380">
        <v>440843</v>
      </c>
      <c r="F3380">
        <v>437365</v>
      </c>
      <c r="G3380">
        <v>432494</v>
      </c>
      <c r="H3380">
        <v>422830</v>
      </c>
      <c r="I3380">
        <v>403882</v>
      </c>
      <c r="J3380">
        <v>382767</v>
      </c>
      <c r="K3380">
        <v>360191</v>
      </c>
      <c r="L3380">
        <v>337246</v>
      </c>
      <c r="M3380">
        <v>314911</v>
      </c>
      <c r="N3380">
        <v>293364</v>
      </c>
      <c r="O3380">
        <v>273300</v>
      </c>
      <c r="P3380">
        <v>254734</v>
      </c>
      <c r="Q3380">
        <v>237183</v>
      </c>
      <c r="R3380">
        <v>221227</v>
      </c>
      <c r="S3380">
        <v>206537</v>
      </c>
      <c r="T3380">
        <v>192769</v>
      </c>
      <c r="U3380">
        <v>180234</v>
      </c>
      <c r="V3380">
        <v>168958</v>
      </c>
      <c r="W3380">
        <v>159350</v>
      </c>
      <c r="X3380">
        <v>151055</v>
      </c>
      <c r="Y3380">
        <v>144259</v>
      </c>
      <c r="Z3380">
        <v>138846</v>
      </c>
      <c r="AA3380">
        <v>134843</v>
      </c>
      <c r="AB3380">
        <v>131922</v>
      </c>
      <c r="AC3380">
        <v>129771</v>
      </c>
      <c r="AD3380">
        <v>128208</v>
      </c>
      <c r="AE3380">
        <v>127145</v>
      </c>
      <c r="AF3380">
        <v>126399</v>
      </c>
      <c r="AG3380">
        <v>125807</v>
      </c>
      <c r="AH3380">
        <v>125369</v>
      </c>
      <c r="AI3380">
        <v>125147</v>
      </c>
    </row>
    <row r="3381" spans="2:35" x14ac:dyDescent="0.25">
      <c r="B3381" t="s">
        <v>249</v>
      </c>
      <c r="C3381" t="s">
        <v>4747</v>
      </c>
      <c r="D3381" t="s">
        <v>1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</row>
    <row r="3382" spans="2:35" x14ac:dyDescent="0.25">
      <c r="B3382" t="s">
        <v>249</v>
      </c>
      <c r="C3382" t="s">
        <v>4748</v>
      </c>
      <c r="D3382" t="s">
        <v>1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</row>
    <row r="3383" spans="2:35" x14ac:dyDescent="0.25">
      <c r="B3383" t="s">
        <v>249</v>
      </c>
      <c r="C3383" t="s">
        <v>4749</v>
      </c>
      <c r="D3383" t="s">
        <v>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</row>
    <row r="3384" spans="2:35" x14ac:dyDescent="0.25">
      <c r="B3384" t="s">
        <v>249</v>
      </c>
      <c r="C3384" t="s">
        <v>4750</v>
      </c>
      <c r="D3384" t="s">
        <v>1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</row>
    <row r="3385" spans="2:35" x14ac:dyDescent="0.25">
      <c r="B3385" t="s">
        <v>249</v>
      </c>
      <c r="C3385" t="s">
        <v>4751</v>
      </c>
      <c r="D3385" t="s">
        <v>1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</row>
    <row r="3386" spans="2:35" x14ac:dyDescent="0.25">
      <c r="B3386" t="s">
        <v>249</v>
      </c>
      <c r="C3386" t="s">
        <v>4752</v>
      </c>
      <c r="D3386" t="s">
        <v>1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</row>
    <row r="3387" spans="2:35" x14ac:dyDescent="0.25">
      <c r="B3387" t="s">
        <v>249</v>
      </c>
      <c r="C3387" t="s">
        <v>4753</v>
      </c>
      <c r="D3387" t="s">
        <v>1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</row>
    <row r="3388" spans="2:35" x14ac:dyDescent="0.25">
      <c r="B3388" t="s">
        <v>249</v>
      </c>
      <c r="C3388" t="s">
        <v>4754</v>
      </c>
      <c r="D3388" t="s">
        <v>1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</row>
    <row r="3389" spans="2:35" x14ac:dyDescent="0.25">
      <c r="B3389" t="s">
        <v>249</v>
      </c>
      <c r="C3389" t="s">
        <v>4755</v>
      </c>
      <c r="D3389" t="s">
        <v>1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</row>
    <row r="3390" spans="2:35" x14ac:dyDescent="0.25">
      <c r="B3390" t="s">
        <v>249</v>
      </c>
      <c r="C3390" t="s">
        <v>4756</v>
      </c>
      <c r="D3390" t="s">
        <v>1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</row>
    <row r="3391" spans="2:35" x14ac:dyDescent="0.25">
      <c r="B3391" t="s">
        <v>249</v>
      </c>
      <c r="C3391" t="s">
        <v>4757</v>
      </c>
      <c r="D3391" t="s">
        <v>1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</row>
    <row r="3392" spans="2:35" x14ac:dyDescent="0.25">
      <c r="B3392" t="s">
        <v>249</v>
      </c>
      <c r="C3392" t="s">
        <v>4758</v>
      </c>
      <c r="D3392" t="s">
        <v>1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</row>
    <row r="3393" spans="2:35" x14ac:dyDescent="0.25">
      <c r="B3393" t="s">
        <v>249</v>
      </c>
      <c r="C3393" t="s">
        <v>4759</v>
      </c>
      <c r="D3393" t="s">
        <v>1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</row>
    <row r="3394" spans="2:35" x14ac:dyDescent="0.25">
      <c r="B3394" t="s">
        <v>249</v>
      </c>
      <c r="C3394" t="s">
        <v>4760</v>
      </c>
      <c r="D3394" t="s">
        <v>1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</row>
    <row r="3395" spans="2:35" x14ac:dyDescent="0.25">
      <c r="B3395" t="s">
        <v>249</v>
      </c>
      <c r="C3395" t="s">
        <v>4761</v>
      </c>
      <c r="D3395" t="s">
        <v>1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</row>
    <row r="3396" spans="2:35" x14ac:dyDescent="0.25">
      <c r="B3396" t="s">
        <v>249</v>
      </c>
      <c r="C3396" t="s">
        <v>4762</v>
      </c>
      <c r="D3396" t="s">
        <v>1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</row>
    <row r="3397" spans="2:35" x14ac:dyDescent="0.25">
      <c r="B3397" t="s">
        <v>249</v>
      </c>
      <c r="C3397" t="s">
        <v>4763</v>
      </c>
      <c r="D3397" t="s">
        <v>1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</row>
    <row r="3398" spans="2:35" x14ac:dyDescent="0.25">
      <c r="B3398" t="s">
        <v>249</v>
      </c>
      <c r="C3398" t="s">
        <v>4764</v>
      </c>
      <c r="D3398" t="s">
        <v>1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</row>
    <row r="3399" spans="2:35" x14ac:dyDescent="0.25">
      <c r="B3399" t="s">
        <v>249</v>
      </c>
      <c r="C3399" t="s">
        <v>4765</v>
      </c>
      <c r="D3399" t="s">
        <v>1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</row>
    <row r="3400" spans="2:35" x14ac:dyDescent="0.25">
      <c r="B3400" t="s">
        <v>249</v>
      </c>
      <c r="C3400" t="s">
        <v>4766</v>
      </c>
      <c r="D3400" t="s">
        <v>1</v>
      </c>
      <c r="E3400">
        <v>88168.7</v>
      </c>
      <c r="F3400">
        <v>87473</v>
      </c>
      <c r="G3400">
        <v>86498.8</v>
      </c>
      <c r="H3400">
        <v>84565.9</v>
      </c>
      <c r="I3400">
        <v>80776.399999999994</v>
      </c>
      <c r="J3400">
        <v>76553.399999999994</v>
      </c>
      <c r="K3400">
        <v>72038.3</v>
      </c>
      <c r="L3400">
        <v>67449.2</v>
      </c>
      <c r="M3400">
        <v>62982.2</v>
      </c>
      <c r="N3400">
        <v>58672.7</v>
      </c>
      <c r="O3400">
        <v>54660</v>
      </c>
      <c r="P3400">
        <v>50946.9</v>
      </c>
      <c r="Q3400">
        <v>47436.6</v>
      </c>
      <c r="R3400">
        <v>44245.4</v>
      </c>
      <c r="S3400">
        <v>41307.4</v>
      </c>
      <c r="T3400">
        <v>38553.800000000003</v>
      </c>
      <c r="U3400">
        <v>36046.9</v>
      </c>
      <c r="V3400">
        <v>33791.599999999999</v>
      </c>
      <c r="W3400">
        <v>31869.9</v>
      </c>
      <c r="X3400">
        <v>30211.1</v>
      </c>
      <c r="Y3400">
        <v>28851.8</v>
      </c>
      <c r="Z3400">
        <v>27769.200000000001</v>
      </c>
      <c r="AA3400">
        <v>26968.7</v>
      </c>
      <c r="AB3400">
        <v>26384.400000000001</v>
      </c>
      <c r="AC3400">
        <v>25954.2</v>
      </c>
      <c r="AD3400">
        <v>25641.5</v>
      </c>
      <c r="AE3400">
        <v>25428.9</v>
      </c>
      <c r="AF3400">
        <v>25279.9</v>
      </c>
      <c r="AG3400">
        <v>25161.5</v>
      </c>
      <c r="AH3400">
        <v>25073.7</v>
      </c>
      <c r="AI3400">
        <v>25029.3</v>
      </c>
    </row>
    <row r="3401" spans="2:35" x14ac:dyDescent="0.25">
      <c r="B3401" t="s">
        <v>249</v>
      </c>
      <c r="C3401" t="s">
        <v>4767</v>
      </c>
      <c r="D3401" t="s">
        <v>1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</row>
    <row r="3402" spans="2:35" x14ac:dyDescent="0.25">
      <c r="B3402" t="s">
        <v>249</v>
      </c>
      <c r="C3402" t="s">
        <v>4768</v>
      </c>
      <c r="D3402" t="s">
        <v>1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</row>
    <row r="3403" spans="2:35" x14ac:dyDescent="0.25">
      <c r="B3403" t="s">
        <v>249</v>
      </c>
      <c r="C3403" t="s">
        <v>4769</v>
      </c>
      <c r="D3403" t="s">
        <v>1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</row>
    <row r="3404" spans="2:35" x14ac:dyDescent="0.25">
      <c r="B3404" t="s">
        <v>249</v>
      </c>
      <c r="C3404" t="s">
        <v>4770</v>
      </c>
      <c r="D3404" t="s">
        <v>1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</row>
    <row r="3405" spans="2:35" x14ac:dyDescent="0.25">
      <c r="B3405" t="s">
        <v>249</v>
      </c>
      <c r="C3405" t="s">
        <v>4771</v>
      </c>
      <c r="D3405" t="s">
        <v>1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</row>
    <row r="3406" spans="2:35" x14ac:dyDescent="0.25">
      <c r="B3406" t="s">
        <v>249</v>
      </c>
      <c r="C3406" t="s">
        <v>4772</v>
      </c>
      <c r="D3406" t="s">
        <v>1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</row>
    <row r="3407" spans="2:35" x14ac:dyDescent="0.25">
      <c r="B3407" t="s">
        <v>249</v>
      </c>
      <c r="C3407" t="s">
        <v>4773</v>
      </c>
      <c r="D3407" t="s">
        <v>1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</row>
    <row r="3408" spans="2:35" x14ac:dyDescent="0.25">
      <c r="B3408" t="s">
        <v>249</v>
      </c>
      <c r="C3408" t="s">
        <v>4774</v>
      </c>
      <c r="D3408" t="s">
        <v>1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</row>
    <row r="3409" spans="2:35" x14ac:dyDescent="0.25">
      <c r="B3409" t="s">
        <v>249</v>
      </c>
      <c r="C3409" t="s">
        <v>4775</v>
      </c>
      <c r="D3409" t="s">
        <v>1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</row>
    <row r="3410" spans="2:35" x14ac:dyDescent="0.25">
      <c r="B3410" t="s">
        <v>249</v>
      </c>
      <c r="C3410" t="s">
        <v>4776</v>
      </c>
      <c r="D3410" t="s">
        <v>1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</row>
    <row r="3411" spans="2:35" x14ac:dyDescent="0.25">
      <c r="B3411" t="s">
        <v>249</v>
      </c>
      <c r="C3411" t="s">
        <v>4777</v>
      </c>
      <c r="D3411" t="s">
        <v>1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</row>
    <row r="3412" spans="2:35" x14ac:dyDescent="0.25">
      <c r="B3412" t="s">
        <v>249</v>
      </c>
      <c r="C3412" t="s">
        <v>4778</v>
      </c>
      <c r="D3412" t="s">
        <v>1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</row>
    <row r="3413" spans="2:35" x14ac:dyDescent="0.25">
      <c r="B3413" t="s">
        <v>249</v>
      </c>
      <c r="C3413" t="s">
        <v>4779</v>
      </c>
      <c r="D3413" t="s">
        <v>1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</row>
    <row r="3414" spans="2:35" x14ac:dyDescent="0.25">
      <c r="B3414" t="s">
        <v>249</v>
      </c>
      <c r="C3414" t="s">
        <v>4780</v>
      </c>
      <c r="D3414" t="s">
        <v>1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</row>
    <row r="3415" spans="2:35" x14ac:dyDescent="0.25">
      <c r="B3415" t="s">
        <v>249</v>
      </c>
      <c r="C3415" t="s">
        <v>4781</v>
      </c>
      <c r="D3415" t="s">
        <v>1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</row>
    <row r="3416" spans="2:35" x14ac:dyDescent="0.25">
      <c r="B3416" t="s">
        <v>249</v>
      </c>
      <c r="C3416" t="s">
        <v>4782</v>
      </c>
      <c r="D3416" t="s">
        <v>1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</row>
    <row r="3417" spans="2:35" x14ac:dyDescent="0.25">
      <c r="B3417" t="s">
        <v>249</v>
      </c>
      <c r="C3417" t="s">
        <v>4783</v>
      </c>
      <c r="D3417" t="s">
        <v>1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</row>
    <row r="3418" spans="2:35" x14ac:dyDescent="0.25">
      <c r="B3418" t="s">
        <v>249</v>
      </c>
      <c r="C3418" t="s">
        <v>4784</v>
      </c>
      <c r="D3418" t="s">
        <v>1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</row>
    <row r="3419" spans="2:35" x14ac:dyDescent="0.25">
      <c r="B3419" t="s">
        <v>249</v>
      </c>
      <c r="C3419" t="s">
        <v>4785</v>
      </c>
      <c r="D3419" t="s">
        <v>1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</row>
    <row r="3420" spans="2:35" x14ac:dyDescent="0.25">
      <c r="B3420" t="s">
        <v>249</v>
      </c>
      <c r="C3420" t="s">
        <v>4786</v>
      </c>
      <c r="D3420" t="s">
        <v>1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</row>
    <row r="3421" spans="2:35" x14ac:dyDescent="0.25">
      <c r="B3421" t="s">
        <v>249</v>
      </c>
      <c r="C3421" t="s">
        <v>4787</v>
      </c>
      <c r="D3421" t="s">
        <v>1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</row>
    <row r="3422" spans="2:35" x14ac:dyDescent="0.25">
      <c r="B3422" t="s">
        <v>249</v>
      </c>
      <c r="C3422" t="s">
        <v>4788</v>
      </c>
      <c r="D3422" t="s">
        <v>1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</row>
    <row r="3423" spans="2:35" x14ac:dyDescent="0.25">
      <c r="B3423" t="s">
        <v>249</v>
      </c>
      <c r="C3423" t="s">
        <v>4789</v>
      </c>
      <c r="D3423" t="s">
        <v>1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</row>
    <row r="3424" spans="2:35" x14ac:dyDescent="0.25">
      <c r="B3424" t="s">
        <v>249</v>
      </c>
      <c r="C3424" t="s">
        <v>4790</v>
      </c>
      <c r="D3424" t="s">
        <v>1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</row>
    <row r="3425" spans="2:35" x14ac:dyDescent="0.25">
      <c r="B3425" t="s">
        <v>249</v>
      </c>
      <c r="C3425" t="s">
        <v>4791</v>
      </c>
      <c r="D3425" t="s">
        <v>1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</row>
    <row r="3426" spans="2:35" x14ac:dyDescent="0.25">
      <c r="B3426" t="s">
        <v>249</v>
      </c>
      <c r="C3426" t="s">
        <v>4792</v>
      </c>
      <c r="D3426" t="s">
        <v>1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</row>
    <row r="3427" spans="2:35" x14ac:dyDescent="0.25">
      <c r="B3427" t="s">
        <v>249</v>
      </c>
      <c r="C3427" t="s">
        <v>4793</v>
      </c>
      <c r="D3427" t="s">
        <v>1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</row>
    <row r="3428" spans="2:35" x14ac:dyDescent="0.25">
      <c r="B3428" t="s">
        <v>249</v>
      </c>
      <c r="C3428" t="s">
        <v>4794</v>
      </c>
      <c r="D3428" t="s">
        <v>1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</row>
    <row r="3429" spans="2:35" x14ac:dyDescent="0.25">
      <c r="B3429" t="s">
        <v>249</v>
      </c>
      <c r="C3429" t="s">
        <v>4795</v>
      </c>
      <c r="D3429" t="s">
        <v>1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</row>
    <row r="3430" spans="2:35" x14ac:dyDescent="0.25">
      <c r="B3430" t="s">
        <v>249</v>
      </c>
      <c r="C3430" t="s">
        <v>4796</v>
      </c>
      <c r="D3430" t="s">
        <v>1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</row>
    <row r="3431" spans="2:35" x14ac:dyDescent="0.25">
      <c r="B3431" t="s">
        <v>249</v>
      </c>
      <c r="C3431" t="s">
        <v>4797</v>
      </c>
      <c r="D3431" t="s">
        <v>1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</row>
    <row r="3432" spans="2:35" x14ac:dyDescent="0.25">
      <c r="B3432" t="s">
        <v>249</v>
      </c>
      <c r="C3432" t="s">
        <v>4798</v>
      </c>
      <c r="D3432" t="s">
        <v>1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</row>
    <row r="3433" spans="2:35" x14ac:dyDescent="0.25">
      <c r="B3433" t="s">
        <v>249</v>
      </c>
      <c r="C3433" t="s">
        <v>4799</v>
      </c>
      <c r="D3433" t="s">
        <v>1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</row>
    <row r="3434" spans="2:35" x14ac:dyDescent="0.25">
      <c r="B3434" t="s">
        <v>249</v>
      </c>
      <c r="C3434" t="s">
        <v>4800</v>
      </c>
      <c r="D3434" t="s">
        <v>1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</row>
    <row r="3435" spans="2:35" x14ac:dyDescent="0.25">
      <c r="B3435" t="s">
        <v>249</v>
      </c>
      <c r="C3435" t="s">
        <v>4801</v>
      </c>
      <c r="D3435" t="s">
        <v>1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</row>
    <row r="3436" spans="2:35" x14ac:dyDescent="0.25">
      <c r="B3436" t="s">
        <v>249</v>
      </c>
      <c r="C3436" t="s">
        <v>4802</v>
      </c>
      <c r="D3436" t="s">
        <v>1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</row>
    <row r="3437" spans="2:35" x14ac:dyDescent="0.25">
      <c r="B3437" t="s">
        <v>249</v>
      </c>
      <c r="C3437" t="s">
        <v>4803</v>
      </c>
      <c r="D3437" t="s">
        <v>1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</row>
    <row r="3438" spans="2:35" x14ac:dyDescent="0.25">
      <c r="B3438" t="s">
        <v>249</v>
      </c>
      <c r="C3438" t="s">
        <v>4804</v>
      </c>
      <c r="D3438" t="s">
        <v>1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</row>
    <row r="3439" spans="2:35" x14ac:dyDescent="0.25">
      <c r="B3439" t="s">
        <v>249</v>
      </c>
      <c r="C3439" t="s">
        <v>4805</v>
      </c>
      <c r="D3439" t="s">
        <v>1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</row>
    <row r="3440" spans="2:35" x14ac:dyDescent="0.25">
      <c r="B3440" t="s">
        <v>249</v>
      </c>
      <c r="C3440" t="s">
        <v>4806</v>
      </c>
      <c r="D3440" t="s">
        <v>1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</row>
    <row r="3441" spans="2:35" x14ac:dyDescent="0.25">
      <c r="B3441" t="s">
        <v>249</v>
      </c>
      <c r="C3441" t="s">
        <v>4807</v>
      </c>
      <c r="D3441" t="s">
        <v>1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</row>
    <row r="3442" spans="2:35" x14ac:dyDescent="0.25">
      <c r="B3442" t="s">
        <v>249</v>
      </c>
      <c r="C3442" t="s">
        <v>4808</v>
      </c>
      <c r="D3442" t="s">
        <v>1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</row>
    <row r="3443" spans="2:35" x14ac:dyDescent="0.25">
      <c r="B3443" t="s">
        <v>249</v>
      </c>
      <c r="C3443" t="s">
        <v>4809</v>
      </c>
      <c r="D3443" t="s">
        <v>1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</row>
    <row r="3444" spans="2:35" x14ac:dyDescent="0.25">
      <c r="B3444" t="s">
        <v>249</v>
      </c>
      <c r="C3444" t="s">
        <v>4810</v>
      </c>
      <c r="D3444" t="s">
        <v>1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</row>
    <row r="3445" spans="2:35" x14ac:dyDescent="0.25">
      <c r="B3445" t="s">
        <v>249</v>
      </c>
      <c r="C3445" t="s">
        <v>4811</v>
      </c>
      <c r="D3445" t="s">
        <v>1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</row>
    <row r="3446" spans="2:35" x14ac:dyDescent="0.25">
      <c r="B3446" t="s">
        <v>249</v>
      </c>
      <c r="C3446" t="s">
        <v>4812</v>
      </c>
      <c r="D3446" t="s">
        <v>1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</row>
    <row r="3447" spans="2:35" x14ac:dyDescent="0.25">
      <c r="B3447" t="s">
        <v>249</v>
      </c>
      <c r="C3447" t="s">
        <v>4813</v>
      </c>
      <c r="D3447" t="s">
        <v>1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</row>
    <row r="3448" spans="2:35" x14ac:dyDescent="0.25">
      <c r="B3448" t="s">
        <v>249</v>
      </c>
      <c r="C3448" t="s">
        <v>4814</v>
      </c>
      <c r="D3448" t="s">
        <v>1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</row>
    <row r="3449" spans="2:35" x14ac:dyDescent="0.25">
      <c r="B3449" t="s">
        <v>249</v>
      </c>
      <c r="C3449" t="s">
        <v>4815</v>
      </c>
      <c r="D3449" t="s">
        <v>1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</row>
    <row r="3450" spans="2:35" x14ac:dyDescent="0.25">
      <c r="B3450" t="s">
        <v>249</v>
      </c>
      <c r="C3450" t="s">
        <v>4816</v>
      </c>
      <c r="D3450" t="s">
        <v>1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</row>
    <row r="3451" spans="2:35" x14ac:dyDescent="0.25">
      <c r="B3451" t="s">
        <v>249</v>
      </c>
      <c r="C3451" t="s">
        <v>4817</v>
      </c>
      <c r="D3451" t="s">
        <v>1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</row>
    <row r="3452" spans="2:35" x14ac:dyDescent="0.25">
      <c r="B3452" t="s">
        <v>249</v>
      </c>
      <c r="C3452" t="s">
        <v>4818</v>
      </c>
      <c r="D3452" t="s">
        <v>1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</row>
    <row r="3453" spans="2:35" x14ac:dyDescent="0.25">
      <c r="B3453" t="s">
        <v>249</v>
      </c>
      <c r="C3453" t="s">
        <v>4819</v>
      </c>
      <c r="D3453" t="s">
        <v>1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</row>
    <row r="3454" spans="2:35" x14ac:dyDescent="0.25">
      <c r="B3454" t="s">
        <v>249</v>
      </c>
      <c r="C3454" t="s">
        <v>4820</v>
      </c>
      <c r="D3454" t="s">
        <v>1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</row>
    <row r="3455" spans="2:35" x14ac:dyDescent="0.25">
      <c r="B3455" t="s">
        <v>249</v>
      </c>
      <c r="C3455" t="s">
        <v>4821</v>
      </c>
      <c r="D3455" t="s">
        <v>1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</row>
    <row r="3456" spans="2:35" x14ac:dyDescent="0.25">
      <c r="B3456" t="s">
        <v>249</v>
      </c>
      <c r="C3456" t="s">
        <v>4822</v>
      </c>
      <c r="D3456" t="s">
        <v>1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</row>
    <row r="3457" spans="2:35" x14ac:dyDescent="0.25">
      <c r="B3457" t="s">
        <v>249</v>
      </c>
      <c r="C3457" t="s">
        <v>4823</v>
      </c>
      <c r="D3457" t="s">
        <v>1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</row>
    <row r="3458" spans="2:35" x14ac:dyDescent="0.25">
      <c r="B3458" t="s">
        <v>249</v>
      </c>
      <c r="C3458" t="s">
        <v>4824</v>
      </c>
      <c r="D3458" t="s">
        <v>1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</row>
    <row r="3459" spans="2:35" x14ac:dyDescent="0.25">
      <c r="B3459" t="s">
        <v>249</v>
      </c>
      <c r="C3459" t="s">
        <v>4825</v>
      </c>
      <c r="D3459" t="s">
        <v>1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</row>
    <row r="3460" spans="2:35" x14ac:dyDescent="0.25">
      <c r="B3460" t="s">
        <v>249</v>
      </c>
      <c r="C3460" t="s">
        <v>4826</v>
      </c>
      <c r="D3460" t="s">
        <v>1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</row>
    <row r="3461" spans="2:35" x14ac:dyDescent="0.25">
      <c r="B3461" t="s">
        <v>249</v>
      </c>
      <c r="C3461" t="s">
        <v>4827</v>
      </c>
      <c r="D3461" t="s">
        <v>1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</row>
    <row r="3462" spans="2:35" x14ac:dyDescent="0.25">
      <c r="B3462" t="s">
        <v>249</v>
      </c>
      <c r="C3462" t="s">
        <v>4828</v>
      </c>
      <c r="D3462" t="s">
        <v>1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</row>
    <row r="3463" spans="2:35" x14ac:dyDescent="0.25">
      <c r="B3463" t="s">
        <v>249</v>
      </c>
      <c r="C3463" t="s">
        <v>4829</v>
      </c>
      <c r="D3463" t="s">
        <v>1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</row>
    <row r="3464" spans="2:35" x14ac:dyDescent="0.25">
      <c r="B3464" t="s">
        <v>249</v>
      </c>
      <c r="C3464" t="s">
        <v>4830</v>
      </c>
      <c r="D3464" t="s">
        <v>1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</row>
    <row r="3465" spans="2:35" x14ac:dyDescent="0.25">
      <c r="B3465" t="s">
        <v>249</v>
      </c>
      <c r="C3465" t="s">
        <v>4831</v>
      </c>
      <c r="D3465" t="s">
        <v>1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</row>
    <row r="3466" spans="2:35" x14ac:dyDescent="0.25">
      <c r="B3466" t="s">
        <v>249</v>
      </c>
      <c r="C3466" t="s">
        <v>4832</v>
      </c>
      <c r="D3466" t="s">
        <v>1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</row>
    <row r="3467" spans="2:35" x14ac:dyDescent="0.25">
      <c r="B3467" t="s">
        <v>249</v>
      </c>
      <c r="C3467" t="s">
        <v>4833</v>
      </c>
      <c r="D3467" t="s">
        <v>1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</row>
    <row r="3468" spans="2:35" x14ac:dyDescent="0.25">
      <c r="B3468" t="s">
        <v>249</v>
      </c>
      <c r="C3468" t="s">
        <v>4834</v>
      </c>
      <c r="D3468" t="s">
        <v>1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</row>
    <row r="3469" spans="2:35" x14ac:dyDescent="0.25">
      <c r="B3469" t="s">
        <v>249</v>
      </c>
      <c r="C3469" t="s">
        <v>4835</v>
      </c>
      <c r="D3469" t="s">
        <v>1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</row>
    <row r="3470" spans="2:35" x14ac:dyDescent="0.25">
      <c r="B3470" t="s">
        <v>249</v>
      </c>
      <c r="C3470" t="s">
        <v>4836</v>
      </c>
      <c r="D3470" t="s">
        <v>1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</row>
    <row r="3471" spans="2:35" x14ac:dyDescent="0.25">
      <c r="B3471" t="s">
        <v>249</v>
      </c>
      <c r="C3471" t="s">
        <v>4837</v>
      </c>
      <c r="D3471" t="s">
        <v>1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</row>
    <row r="3472" spans="2:35" x14ac:dyDescent="0.25">
      <c r="B3472" t="s">
        <v>249</v>
      </c>
      <c r="C3472" t="s">
        <v>4838</v>
      </c>
      <c r="D3472" t="s">
        <v>1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</row>
    <row r="3473" spans="2:35" x14ac:dyDescent="0.25">
      <c r="B3473" t="s">
        <v>249</v>
      </c>
      <c r="C3473" t="s">
        <v>4839</v>
      </c>
      <c r="D3473" t="s">
        <v>1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</row>
    <row r="3474" spans="2:35" x14ac:dyDescent="0.25">
      <c r="B3474" t="s">
        <v>249</v>
      </c>
      <c r="C3474" t="s">
        <v>4840</v>
      </c>
      <c r="D3474" t="s">
        <v>1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</row>
    <row r="3475" spans="2:35" x14ac:dyDescent="0.25">
      <c r="B3475" t="s">
        <v>249</v>
      </c>
      <c r="C3475" t="s">
        <v>4841</v>
      </c>
      <c r="D3475" t="s">
        <v>1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</row>
    <row r="3476" spans="2:35" x14ac:dyDescent="0.25">
      <c r="B3476" t="s">
        <v>249</v>
      </c>
      <c r="C3476" t="s">
        <v>4842</v>
      </c>
      <c r="D3476" t="s">
        <v>1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</row>
    <row r="3477" spans="2:35" x14ac:dyDescent="0.25">
      <c r="B3477" t="s">
        <v>249</v>
      </c>
      <c r="C3477" t="s">
        <v>4843</v>
      </c>
      <c r="D3477" t="s">
        <v>1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</row>
    <row r="3478" spans="2:35" x14ac:dyDescent="0.25">
      <c r="B3478" t="s">
        <v>249</v>
      </c>
      <c r="C3478" t="s">
        <v>4844</v>
      </c>
      <c r="D3478" t="s">
        <v>1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</row>
    <row r="3479" spans="2:35" x14ac:dyDescent="0.25">
      <c r="B3479" t="s">
        <v>249</v>
      </c>
      <c r="C3479" t="s">
        <v>4845</v>
      </c>
      <c r="D3479" t="s">
        <v>1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</row>
    <row r="3480" spans="2:35" x14ac:dyDescent="0.25">
      <c r="B3480" t="s">
        <v>249</v>
      </c>
      <c r="C3480" t="s">
        <v>4846</v>
      </c>
      <c r="D3480" t="s">
        <v>1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</row>
    <row r="3481" spans="2:35" x14ac:dyDescent="0.25">
      <c r="B3481" t="s">
        <v>249</v>
      </c>
      <c r="C3481" t="s">
        <v>4847</v>
      </c>
      <c r="D3481" t="s">
        <v>1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</row>
    <row r="3482" spans="2:35" x14ac:dyDescent="0.25">
      <c r="B3482" t="s">
        <v>249</v>
      </c>
      <c r="C3482" t="s">
        <v>4848</v>
      </c>
      <c r="D3482" t="s">
        <v>1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</row>
    <row r="3483" spans="2:35" x14ac:dyDescent="0.25">
      <c r="B3483" t="s">
        <v>249</v>
      </c>
      <c r="C3483" t="s">
        <v>4849</v>
      </c>
      <c r="D3483" t="s">
        <v>1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</row>
    <row r="3484" spans="2:35" x14ac:dyDescent="0.25">
      <c r="B3484" t="s">
        <v>249</v>
      </c>
      <c r="C3484" t="s">
        <v>4850</v>
      </c>
      <c r="D3484" t="s">
        <v>1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</row>
    <row r="3485" spans="2:35" x14ac:dyDescent="0.25">
      <c r="B3485" t="s">
        <v>249</v>
      </c>
      <c r="C3485" t="s">
        <v>4851</v>
      </c>
      <c r="D3485" t="s">
        <v>1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</row>
    <row r="3486" spans="2:35" x14ac:dyDescent="0.25">
      <c r="B3486" t="s">
        <v>249</v>
      </c>
      <c r="C3486" t="s">
        <v>4852</v>
      </c>
      <c r="D3486" t="s">
        <v>1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</row>
    <row r="3487" spans="2:35" x14ac:dyDescent="0.25">
      <c r="B3487" t="s">
        <v>249</v>
      </c>
      <c r="C3487" t="s">
        <v>4853</v>
      </c>
      <c r="D3487" t="s">
        <v>1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</row>
    <row r="3488" spans="2:35" x14ac:dyDescent="0.25">
      <c r="B3488" t="s">
        <v>249</v>
      </c>
      <c r="C3488" t="s">
        <v>4854</v>
      </c>
      <c r="D3488" t="s">
        <v>1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</row>
    <row r="3489" spans="2:35" x14ac:dyDescent="0.25">
      <c r="B3489" t="s">
        <v>249</v>
      </c>
      <c r="C3489" t="s">
        <v>4855</v>
      </c>
      <c r="D3489" t="s">
        <v>1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</row>
    <row r="3490" spans="2:35" x14ac:dyDescent="0.25">
      <c r="B3490" t="s">
        <v>249</v>
      </c>
      <c r="C3490" t="s">
        <v>4856</v>
      </c>
      <c r="D3490" t="s">
        <v>1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</row>
    <row r="3491" spans="2:35" x14ac:dyDescent="0.25">
      <c r="B3491" t="s">
        <v>249</v>
      </c>
      <c r="C3491" t="s">
        <v>4857</v>
      </c>
      <c r="D3491" t="s">
        <v>1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</row>
    <row r="3492" spans="2:35" x14ac:dyDescent="0.25">
      <c r="B3492" t="s">
        <v>249</v>
      </c>
      <c r="C3492" t="s">
        <v>4858</v>
      </c>
      <c r="D3492" t="s">
        <v>1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</row>
    <row r="3493" spans="2:35" x14ac:dyDescent="0.25">
      <c r="B3493" t="s">
        <v>249</v>
      </c>
      <c r="C3493" t="s">
        <v>4859</v>
      </c>
      <c r="D3493" t="s">
        <v>1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</row>
    <row r="3494" spans="2:35" x14ac:dyDescent="0.25">
      <c r="B3494" t="s">
        <v>249</v>
      </c>
      <c r="C3494" t="s">
        <v>4860</v>
      </c>
      <c r="D3494" t="s">
        <v>1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</row>
    <row r="3495" spans="2:35" x14ac:dyDescent="0.25">
      <c r="B3495" t="s">
        <v>249</v>
      </c>
      <c r="C3495" t="s">
        <v>4861</v>
      </c>
      <c r="D3495" t="s">
        <v>1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</row>
    <row r="3496" spans="2:35" x14ac:dyDescent="0.25">
      <c r="B3496" t="s">
        <v>249</v>
      </c>
      <c r="C3496" t="s">
        <v>4862</v>
      </c>
      <c r="D3496" t="s">
        <v>1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</row>
    <row r="3497" spans="2:35" x14ac:dyDescent="0.25">
      <c r="B3497" t="s">
        <v>249</v>
      </c>
      <c r="C3497" t="s">
        <v>4863</v>
      </c>
      <c r="D3497" t="s">
        <v>1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</row>
    <row r="3498" spans="2:35" x14ac:dyDescent="0.25">
      <c r="B3498" t="s">
        <v>249</v>
      </c>
      <c r="C3498" t="s">
        <v>4864</v>
      </c>
      <c r="D3498" t="s">
        <v>1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</row>
    <row r="3499" spans="2:35" x14ac:dyDescent="0.25">
      <c r="B3499" t="s">
        <v>249</v>
      </c>
      <c r="C3499" t="s">
        <v>4865</v>
      </c>
      <c r="D3499" t="s">
        <v>1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</row>
    <row r="3500" spans="2:35" x14ac:dyDescent="0.25">
      <c r="B3500" t="s">
        <v>249</v>
      </c>
      <c r="C3500" t="s">
        <v>4866</v>
      </c>
      <c r="D3500" t="s">
        <v>1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</row>
    <row r="3501" spans="2:35" x14ac:dyDescent="0.25">
      <c r="B3501" t="s">
        <v>249</v>
      </c>
      <c r="C3501" t="s">
        <v>4867</v>
      </c>
      <c r="D3501" t="s">
        <v>1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</row>
    <row r="3502" spans="2:35" x14ac:dyDescent="0.25">
      <c r="B3502" t="s">
        <v>249</v>
      </c>
      <c r="C3502" t="s">
        <v>4868</v>
      </c>
      <c r="D3502" t="s">
        <v>1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</row>
    <row r="3503" spans="2:35" x14ac:dyDescent="0.25">
      <c r="B3503" t="s">
        <v>249</v>
      </c>
      <c r="C3503" t="s">
        <v>4869</v>
      </c>
      <c r="D3503" t="s">
        <v>1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</row>
    <row r="3504" spans="2:35" x14ac:dyDescent="0.25">
      <c r="B3504" t="s">
        <v>249</v>
      </c>
      <c r="C3504" t="s">
        <v>4870</v>
      </c>
      <c r="D3504" t="s">
        <v>1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</row>
    <row r="3505" spans="2:35" x14ac:dyDescent="0.25">
      <c r="B3505" t="s">
        <v>249</v>
      </c>
      <c r="C3505" t="s">
        <v>4871</v>
      </c>
      <c r="D3505" t="s">
        <v>1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</row>
    <row r="3506" spans="2:35" x14ac:dyDescent="0.25">
      <c r="B3506" t="s">
        <v>249</v>
      </c>
      <c r="C3506" t="s">
        <v>4872</v>
      </c>
      <c r="D3506" t="s">
        <v>1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  <c r="AI3506">
        <v>0</v>
      </c>
    </row>
    <row r="3507" spans="2:35" x14ac:dyDescent="0.25">
      <c r="B3507" t="s">
        <v>249</v>
      </c>
      <c r="C3507" t="s">
        <v>4873</v>
      </c>
      <c r="D3507" t="s">
        <v>1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</row>
    <row r="3508" spans="2:35" x14ac:dyDescent="0.25">
      <c r="B3508" t="s">
        <v>249</v>
      </c>
      <c r="C3508" t="s">
        <v>4874</v>
      </c>
      <c r="D3508" t="s">
        <v>1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</row>
    <row r="3509" spans="2:35" x14ac:dyDescent="0.25">
      <c r="B3509" t="s">
        <v>249</v>
      </c>
      <c r="C3509" t="s">
        <v>4875</v>
      </c>
      <c r="D3509" t="s">
        <v>1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</row>
    <row r="3510" spans="2:35" x14ac:dyDescent="0.25">
      <c r="B3510" t="s">
        <v>249</v>
      </c>
      <c r="C3510" t="s">
        <v>4876</v>
      </c>
      <c r="D3510" t="s">
        <v>1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</row>
    <row r="3511" spans="2:35" x14ac:dyDescent="0.25">
      <c r="B3511" t="s">
        <v>249</v>
      </c>
      <c r="C3511" t="s">
        <v>4877</v>
      </c>
      <c r="D3511" t="s">
        <v>1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</row>
    <row r="3512" spans="2:35" x14ac:dyDescent="0.25">
      <c r="B3512" t="s">
        <v>249</v>
      </c>
      <c r="C3512" t="s">
        <v>4878</v>
      </c>
      <c r="D3512" t="s">
        <v>1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</row>
    <row r="3513" spans="2:35" x14ac:dyDescent="0.25">
      <c r="B3513" t="s">
        <v>249</v>
      </c>
      <c r="C3513" t="s">
        <v>4879</v>
      </c>
      <c r="D3513" t="s">
        <v>1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</row>
    <row r="3514" spans="2:35" x14ac:dyDescent="0.25">
      <c r="B3514" t="s">
        <v>249</v>
      </c>
      <c r="C3514" t="s">
        <v>4880</v>
      </c>
      <c r="D3514" t="s">
        <v>1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</row>
    <row r="3515" spans="2:35" x14ac:dyDescent="0.25">
      <c r="B3515" t="s">
        <v>249</v>
      </c>
      <c r="C3515" t="s">
        <v>4881</v>
      </c>
      <c r="D3515" t="s">
        <v>1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</row>
    <row r="3516" spans="2:35" x14ac:dyDescent="0.25">
      <c r="B3516" t="s">
        <v>249</v>
      </c>
      <c r="C3516" t="s">
        <v>4882</v>
      </c>
      <c r="D3516" t="s">
        <v>1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</row>
    <row r="3517" spans="2:35" x14ac:dyDescent="0.25">
      <c r="B3517" t="s">
        <v>249</v>
      </c>
      <c r="C3517" t="s">
        <v>4883</v>
      </c>
      <c r="D3517" t="s">
        <v>1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</row>
    <row r="3518" spans="2:35" x14ac:dyDescent="0.25">
      <c r="B3518" t="s">
        <v>249</v>
      </c>
      <c r="C3518" t="s">
        <v>4884</v>
      </c>
      <c r="D3518" t="s">
        <v>1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</row>
    <row r="3519" spans="2:35" x14ac:dyDescent="0.25">
      <c r="B3519" t="s">
        <v>249</v>
      </c>
      <c r="C3519" t="s">
        <v>4885</v>
      </c>
      <c r="D3519" t="s">
        <v>1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</row>
    <row r="3520" spans="2:35" x14ac:dyDescent="0.25">
      <c r="B3520" t="s">
        <v>249</v>
      </c>
      <c r="C3520" t="s">
        <v>4886</v>
      </c>
      <c r="D3520" t="s">
        <v>1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</row>
    <row r="3521" spans="2:35" x14ac:dyDescent="0.25">
      <c r="B3521" t="s">
        <v>249</v>
      </c>
      <c r="C3521" t="s">
        <v>4887</v>
      </c>
      <c r="D3521" t="s">
        <v>1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</row>
    <row r="3522" spans="2:35" x14ac:dyDescent="0.25">
      <c r="B3522" t="s">
        <v>249</v>
      </c>
      <c r="C3522" t="s">
        <v>4888</v>
      </c>
      <c r="D3522" t="s">
        <v>1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</row>
    <row r="3523" spans="2:35" x14ac:dyDescent="0.25">
      <c r="B3523" t="s">
        <v>249</v>
      </c>
      <c r="C3523" t="s">
        <v>4889</v>
      </c>
      <c r="D3523" t="s">
        <v>1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</row>
    <row r="3524" spans="2:35" x14ac:dyDescent="0.25">
      <c r="B3524" t="s">
        <v>249</v>
      </c>
      <c r="C3524" t="s">
        <v>4890</v>
      </c>
      <c r="D3524" t="s">
        <v>1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</row>
    <row r="3525" spans="2:35" x14ac:dyDescent="0.25">
      <c r="B3525" t="s">
        <v>249</v>
      </c>
      <c r="C3525" t="s">
        <v>4891</v>
      </c>
      <c r="D3525" t="s">
        <v>1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</row>
    <row r="3526" spans="2:35" x14ac:dyDescent="0.25">
      <c r="B3526" t="s">
        <v>249</v>
      </c>
      <c r="C3526" t="s">
        <v>4892</v>
      </c>
      <c r="D3526" t="s">
        <v>1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</row>
    <row r="3527" spans="2:35" x14ac:dyDescent="0.25">
      <c r="B3527" t="s">
        <v>249</v>
      </c>
      <c r="C3527" t="s">
        <v>4893</v>
      </c>
      <c r="D3527" t="s">
        <v>1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</row>
    <row r="3528" spans="2:35" x14ac:dyDescent="0.25">
      <c r="B3528" t="s">
        <v>249</v>
      </c>
      <c r="C3528" t="s">
        <v>4894</v>
      </c>
      <c r="D3528" t="s">
        <v>1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</row>
    <row r="3529" spans="2:35" x14ac:dyDescent="0.25">
      <c r="B3529" t="s">
        <v>249</v>
      </c>
      <c r="C3529" t="s">
        <v>4895</v>
      </c>
      <c r="D3529" t="s">
        <v>1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</row>
    <row r="3530" spans="2:35" x14ac:dyDescent="0.25">
      <c r="B3530" t="s">
        <v>249</v>
      </c>
      <c r="C3530" t="s">
        <v>4896</v>
      </c>
      <c r="D3530" t="s">
        <v>1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</row>
    <row r="3531" spans="2:35" x14ac:dyDescent="0.25">
      <c r="B3531" t="s">
        <v>249</v>
      </c>
      <c r="C3531" t="s">
        <v>4897</v>
      </c>
      <c r="D3531" t="s">
        <v>1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</row>
    <row r="3532" spans="2:35" x14ac:dyDescent="0.25">
      <c r="B3532" t="s">
        <v>249</v>
      </c>
      <c r="C3532" t="s">
        <v>4898</v>
      </c>
      <c r="D3532" t="s">
        <v>1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</row>
    <row r="3533" spans="2:35" x14ac:dyDescent="0.25">
      <c r="B3533" t="s">
        <v>249</v>
      </c>
      <c r="C3533" t="s">
        <v>4899</v>
      </c>
      <c r="D3533" t="s">
        <v>1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</row>
    <row r="3534" spans="2:35" x14ac:dyDescent="0.25">
      <c r="B3534" t="s">
        <v>249</v>
      </c>
      <c r="C3534" t="s">
        <v>4900</v>
      </c>
      <c r="D3534" t="s">
        <v>1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</row>
    <row r="3535" spans="2:35" x14ac:dyDescent="0.25">
      <c r="B3535" t="s">
        <v>249</v>
      </c>
      <c r="C3535" t="s">
        <v>4901</v>
      </c>
      <c r="D3535" t="s">
        <v>1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</row>
    <row r="3536" spans="2:35" x14ac:dyDescent="0.25">
      <c r="B3536" t="s">
        <v>249</v>
      </c>
      <c r="C3536" t="s">
        <v>4902</v>
      </c>
      <c r="D3536" t="s">
        <v>1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</row>
    <row r="3537" spans="2:35" x14ac:dyDescent="0.25">
      <c r="B3537" t="s">
        <v>249</v>
      </c>
      <c r="C3537" t="s">
        <v>4903</v>
      </c>
      <c r="D3537" t="s">
        <v>1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</row>
    <row r="3538" spans="2:35" x14ac:dyDescent="0.25">
      <c r="B3538" t="s">
        <v>249</v>
      </c>
      <c r="C3538" t="s">
        <v>4904</v>
      </c>
      <c r="D3538" t="s">
        <v>1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</row>
    <row r="3539" spans="2:35" x14ac:dyDescent="0.25">
      <c r="B3539" t="s">
        <v>249</v>
      </c>
      <c r="C3539" t="s">
        <v>4905</v>
      </c>
      <c r="D3539" t="s">
        <v>1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</row>
    <row r="3540" spans="2:35" x14ac:dyDescent="0.25">
      <c r="B3540" t="s">
        <v>249</v>
      </c>
      <c r="C3540" t="s">
        <v>4906</v>
      </c>
      <c r="D3540" t="s">
        <v>1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</row>
    <row r="3541" spans="2:35" x14ac:dyDescent="0.25">
      <c r="B3541" t="s">
        <v>249</v>
      </c>
      <c r="C3541" t="s">
        <v>4907</v>
      </c>
      <c r="D3541" t="s">
        <v>1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</row>
    <row r="3542" spans="2:35" x14ac:dyDescent="0.25">
      <c r="B3542" t="s">
        <v>249</v>
      </c>
      <c r="C3542" t="s">
        <v>4908</v>
      </c>
      <c r="D3542" t="s">
        <v>1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</row>
    <row r="3543" spans="2:35" x14ac:dyDescent="0.25">
      <c r="B3543" t="s">
        <v>249</v>
      </c>
      <c r="C3543" t="s">
        <v>4909</v>
      </c>
      <c r="D3543" t="s">
        <v>1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</row>
    <row r="3544" spans="2:35" x14ac:dyDescent="0.25">
      <c r="B3544" t="s">
        <v>249</v>
      </c>
      <c r="C3544" t="s">
        <v>4910</v>
      </c>
      <c r="D3544" t="s">
        <v>1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</row>
    <row r="3545" spans="2:35" x14ac:dyDescent="0.25">
      <c r="B3545" t="s">
        <v>249</v>
      </c>
      <c r="C3545" t="s">
        <v>4911</v>
      </c>
      <c r="D3545" t="s">
        <v>1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</row>
    <row r="3546" spans="2:35" x14ac:dyDescent="0.25">
      <c r="B3546" t="s">
        <v>249</v>
      </c>
      <c r="C3546" t="s">
        <v>4912</v>
      </c>
      <c r="D3546" t="s">
        <v>1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</row>
    <row r="3547" spans="2:35" x14ac:dyDescent="0.25">
      <c r="B3547" t="s">
        <v>249</v>
      </c>
      <c r="C3547" t="s">
        <v>4913</v>
      </c>
      <c r="D3547" t="s">
        <v>1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</row>
    <row r="3548" spans="2:35" x14ac:dyDescent="0.25">
      <c r="B3548" t="s">
        <v>249</v>
      </c>
      <c r="C3548" t="s">
        <v>4914</v>
      </c>
      <c r="D3548" t="s">
        <v>1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</row>
    <row r="3549" spans="2:35" x14ac:dyDescent="0.25">
      <c r="B3549" t="s">
        <v>249</v>
      </c>
      <c r="C3549" t="s">
        <v>4915</v>
      </c>
      <c r="D3549" t="s">
        <v>1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</row>
    <row r="3550" spans="2:35" x14ac:dyDescent="0.25">
      <c r="B3550" t="s">
        <v>249</v>
      </c>
      <c r="C3550" t="s">
        <v>4916</v>
      </c>
      <c r="D3550" t="s">
        <v>1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</row>
    <row r="3551" spans="2:35" x14ac:dyDescent="0.25">
      <c r="B3551" t="s">
        <v>249</v>
      </c>
      <c r="C3551" t="s">
        <v>4917</v>
      </c>
      <c r="D3551" t="s">
        <v>1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</row>
    <row r="3552" spans="2:35" x14ac:dyDescent="0.25">
      <c r="B3552" t="s">
        <v>249</v>
      </c>
      <c r="C3552" t="s">
        <v>4918</v>
      </c>
      <c r="D3552" t="s">
        <v>1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</row>
    <row r="3553" spans="2:35" x14ac:dyDescent="0.25">
      <c r="B3553" t="s">
        <v>249</v>
      </c>
      <c r="C3553" t="s">
        <v>4919</v>
      </c>
      <c r="D3553" t="s">
        <v>1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</row>
    <row r="3554" spans="2:35" x14ac:dyDescent="0.25">
      <c r="B3554" t="s">
        <v>249</v>
      </c>
      <c r="C3554" t="s">
        <v>4920</v>
      </c>
      <c r="D3554" t="s">
        <v>1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</row>
    <row r="3555" spans="2:35" x14ac:dyDescent="0.25">
      <c r="B3555" t="s">
        <v>249</v>
      </c>
      <c r="C3555" t="s">
        <v>4921</v>
      </c>
      <c r="D3555" t="s">
        <v>1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</row>
    <row r="3556" spans="2:35" x14ac:dyDescent="0.25">
      <c r="B3556" t="s">
        <v>249</v>
      </c>
      <c r="C3556" t="s">
        <v>4922</v>
      </c>
      <c r="D3556" t="s">
        <v>1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</row>
    <row r="3557" spans="2:35" x14ac:dyDescent="0.25">
      <c r="B3557" t="s">
        <v>249</v>
      </c>
      <c r="C3557" t="s">
        <v>4923</v>
      </c>
      <c r="D3557" t="s">
        <v>1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</row>
    <row r="3558" spans="2:35" x14ac:dyDescent="0.25">
      <c r="B3558" t="s">
        <v>249</v>
      </c>
      <c r="C3558" t="s">
        <v>4924</v>
      </c>
      <c r="D3558" t="s">
        <v>1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</row>
    <row r="3559" spans="2:35" x14ac:dyDescent="0.25">
      <c r="B3559" t="s">
        <v>249</v>
      </c>
      <c r="C3559" t="s">
        <v>4925</v>
      </c>
      <c r="D3559" t="s">
        <v>1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</row>
    <row r="3560" spans="2:35" x14ac:dyDescent="0.25">
      <c r="B3560" t="s">
        <v>249</v>
      </c>
      <c r="C3560" t="s">
        <v>4926</v>
      </c>
      <c r="D3560" t="s">
        <v>1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</row>
    <row r="3561" spans="2:35" x14ac:dyDescent="0.25">
      <c r="B3561" t="s">
        <v>249</v>
      </c>
      <c r="C3561" t="s">
        <v>4927</v>
      </c>
      <c r="D3561" t="s">
        <v>1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</row>
    <row r="3562" spans="2:35" x14ac:dyDescent="0.25">
      <c r="B3562" t="s">
        <v>249</v>
      </c>
      <c r="C3562" t="s">
        <v>4928</v>
      </c>
      <c r="D3562" t="s">
        <v>1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</row>
    <row r="3563" spans="2:35" x14ac:dyDescent="0.25">
      <c r="B3563" t="s">
        <v>249</v>
      </c>
      <c r="C3563" t="s">
        <v>4929</v>
      </c>
      <c r="D3563" t="s">
        <v>1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</row>
    <row r="3564" spans="2:35" x14ac:dyDescent="0.25">
      <c r="B3564" t="s">
        <v>249</v>
      </c>
      <c r="C3564" t="s">
        <v>4930</v>
      </c>
      <c r="D3564" t="s">
        <v>1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</row>
    <row r="3565" spans="2:35" x14ac:dyDescent="0.25">
      <c r="B3565" t="s">
        <v>249</v>
      </c>
      <c r="C3565" t="s">
        <v>4931</v>
      </c>
      <c r="D3565" t="s">
        <v>1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</row>
    <row r="3566" spans="2:35" x14ac:dyDescent="0.25">
      <c r="B3566" t="s">
        <v>249</v>
      </c>
      <c r="C3566" t="s">
        <v>4932</v>
      </c>
      <c r="D3566" t="s">
        <v>1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</row>
    <row r="3567" spans="2:35" x14ac:dyDescent="0.25">
      <c r="B3567" t="s">
        <v>249</v>
      </c>
      <c r="C3567" t="s">
        <v>4933</v>
      </c>
      <c r="D3567" t="s">
        <v>1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</row>
    <row r="3568" spans="2:35" x14ac:dyDescent="0.25">
      <c r="B3568" t="s">
        <v>249</v>
      </c>
      <c r="C3568" t="s">
        <v>4934</v>
      </c>
      <c r="D3568" t="s">
        <v>1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</row>
    <row r="3569" spans="2:35" x14ac:dyDescent="0.25">
      <c r="B3569" t="s">
        <v>249</v>
      </c>
      <c r="C3569" t="s">
        <v>4935</v>
      </c>
      <c r="D3569" t="s">
        <v>1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</row>
    <row r="3570" spans="2:35" x14ac:dyDescent="0.25">
      <c r="B3570" t="s">
        <v>249</v>
      </c>
      <c r="C3570" t="s">
        <v>4936</v>
      </c>
      <c r="D3570" t="s">
        <v>1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</row>
    <row r="3571" spans="2:35" x14ac:dyDescent="0.25">
      <c r="B3571" t="s">
        <v>249</v>
      </c>
      <c r="C3571" t="s">
        <v>4937</v>
      </c>
      <c r="D3571" t="s">
        <v>1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</row>
    <row r="3572" spans="2:35" x14ac:dyDescent="0.25">
      <c r="B3572" t="s">
        <v>249</v>
      </c>
      <c r="C3572" t="s">
        <v>4938</v>
      </c>
      <c r="D3572" t="s">
        <v>1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</row>
    <row r="3573" spans="2:35" x14ac:dyDescent="0.25">
      <c r="B3573" t="s">
        <v>249</v>
      </c>
      <c r="C3573" t="s">
        <v>4939</v>
      </c>
      <c r="D3573" t="s">
        <v>1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</row>
    <row r="3574" spans="2:35" x14ac:dyDescent="0.25">
      <c r="B3574" t="s">
        <v>249</v>
      </c>
      <c r="C3574" t="s">
        <v>4940</v>
      </c>
      <c r="D3574" t="s">
        <v>1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</row>
    <row r="3575" spans="2:35" x14ac:dyDescent="0.25">
      <c r="B3575" t="s">
        <v>249</v>
      </c>
      <c r="C3575" t="s">
        <v>4941</v>
      </c>
      <c r="D3575" t="s">
        <v>1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</row>
    <row r="3576" spans="2:35" x14ac:dyDescent="0.25">
      <c r="B3576" t="s">
        <v>249</v>
      </c>
      <c r="C3576" t="s">
        <v>4942</v>
      </c>
      <c r="D3576" t="s">
        <v>1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</row>
    <row r="3577" spans="2:35" x14ac:dyDescent="0.25">
      <c r="B3577" t="s">
        <v>249</v>
      </c>
      <c r="C3577" t="s">
        <v>4943</v>
      </c>
      <c r="D3577" t="s">
        <v>1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</row>
    <row r="3578" spans="2:35" x14ac:dyDescent="0.25">
      <c r="B3578" t="s">
        <v>249</v>
      </c>
      <c r="C3578" t="s">
        <v>4944</v>
      </c>
      <c r="D3578" t="s">
        <v>1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</row>
    <row r="3579" spans="2:35" x14ac:dyDescent="0.25">
      <c r="B3579" t="s">
        <v>249</v>
      </c>
      <c r="C3579" t="s">
        <v>4945</v>
      </c>
      <c r="D3579" t="s">
        <v>1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</row>
    <row r="3580" spans="2:35" x14ac:dyDescent="0.25">
      <c r="B3580" t="s">
        <v>249</v>
      </c>
      <c r="C3580" t="s">
        <v>4946</v>
      </c>
      <c r="D3580" t="s">
        <v>1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</row>
    <row r="3581" spans="2:35" x14ac:dyDescent="0.25">
      <c r="B3581" t="s">
        <v>249</v>
      </c>
      <c r="C3581" t="s">
        <v>4947</v>
      </c>
      <c r="D3581" t="s">
        <v>1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</row>
    <row r="3582" spans="2:35" x14ac:dyDescent="0.25">
      <c r="B3582" t="s">
        <v>249</v>
      </c>
      <c r="C3582" t="s">
        <v>4948</v>
      </c>
      <c r="D3582" t="s">
        <v>1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</row>
    <row r="3583" spans="2:35" x14ac:dyDescent="0.25">
      <c r="B3583" t="s">
        <v>249</v>
      </c>
      <c r="C3583" t="s">
        <v>4949</v>
      </c>
      <c r="D3583" t="s">
        <v>1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</row>
    <row r="3584" spans="2:35" x14ac:dyDescent="0.25">
      <c r="B3584" t="s">
        <v>249</v>
      </c>
      <c r="C3584" t="s">
        <v>4950</v>
      </c>
      <c r="D3584" t="s">
        <v>1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</row>
    <row r="3585" spans="2:35" x14ac:dyDescent="0.25">
      <c r="B3585" t="s">
        <v>249</v>
      </c>
      <c r="C3585" t="s">
        <v>4951</v>
      </c>
      <c r="D3585" t="s">
        <v>1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</row>
    <row r="3586" spans="2:35" x14ac:dyDescent="0.25">
      <c r="B3586" t="s">
        <v>249</v>
      </c>
      <c r="C3586" t="s">
        <v>4952</v>
      </c>
      <c r="D3586" t="s">
        <v>1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</row>
    <row r="3587" spans="2:35" x14ac:dyDescent="0.25">
      <c r="B3587" t="s">
        <v>249</v>
      </c>
      <c r="C3587" t="s">
        <v>4953</v>
      </c>
      <c r="D3587" t="s">
        <v>1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</row>
    <row r="3588" spans="2:35" x14ac:dyDescent="0.25">
      <c r="B3588" t="s">
        <v>249</v>
      </c>
      <c r="C3588" t="s">
        <v>4954</v>
      </c>
      <c r="D3588" t="s">
        <v>1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</row>
    <row r="3589" spans="2:35" x14ac:dyDescent="0.25">
      <c r="B3589" t="s">
        <v>249</v>
      </c>
      <c r="C3589" t="s">
        <v>4955</v>
      </c>
      <c r="D3589" t="s">
        <v>1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</row>
    <row r="3590" spans="2:35" x14ac:dyDescent="0.25">
      <c r="B3590" t="s">
        <v>249</v>
      </c>
      <c r="C3590" t="s">
        <v>4956</v>
      </c>
      <c r="D3590" t="s">
        <v>1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</row>
    <row r="3591" spans="2:35" x14ac:dyDescent="0.25">
      <c r="B3591" t="s">
        <v>249</v>
      </c>
      <c r="C3591" t="s">
        <v>4957</v>
      </c>
      <c r="D3591" t="s">
        <v>1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</row>
    <row r="3592" spans="2:35" x14ac:dyDescent="0.25">
      <c r="B3592" t="s">
        <v>249</v>
      </c>
      <c r="C3592" t="s">
        <v>4958</v>
      </c>
      <c r="D3592" t="s">
        <v>1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</row>
    <row r="3593" spans="2:35" x14ac:dyDescent="0.25">
      <c r="B3593" t="s">
        <v>249</v>
      </c>
      <c r="C3593" t="s">
        <v>4959</v>
      </c>
      <c r="D3593" t="s">
        <v>1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</row>
    <row r="3594" spans="2:35" x14ac:dyDescent="0.25">
      <c r="B3594" t="s">
        <v>249</v>
      </c>
      <c r="C3594" t="s">
        <v>4960</v>
      </c>
      <c r="D3594" t="s">
        <v>1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</row>
    <row r="3595" spans="2:35" x14ac:dyDescent="0.25">
      <c r="B3595" t="s">
        <v>249</v>
      </c>
      <c r="C3595" t="s">
        <v>4961</v>
      </c>
      <c r="D3595" t="s">
        <v>1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</row>
    <row r="3596" spans="2:35" x14ac:dyDescent="0.25">
      <c r="B3596" t="s">
        <v>249</v>
      </c>
      <c r="C3596" t="s">
        <v>4962</v>
      </c>
      <c r="D3596" t="s">
        <v>1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</row>
    <row r="3597" spans="2:35" x14ac:dyDescent="0.25">
      <c r="B3597" t="s">
        <v>249</v>
      </c>
      <c r="C3597" t="s">
        <v>4963</v>
      </c>
      <c r="D3597" t="s">
        <v>1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</row>
    <row r="3598" spans="2:35" x14ac:dyDescent="0.25">
      <c r="B3598" t="s">
        <v>249</v>
      </c>
      <c r="C3598" t="s">
        <v>4964</v>
      </c>
      <c r="D3598" t="s">
        <v>1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</row>
    <row r="3599" spans="2:35" x14ac:dyDescent="0.25">
      <c r="B3599" t="s">
        <v>249</v>
      </c>
      <c r="C3599" t="s">
        <v>4965</v>
      </c>
      <c r="D3599" t="s">
        <v>1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</row>
    <row r="3600" spans="2:35" x14ac:dyDescent="0.25">
      <c r="B3600" t="s">
        <v>249</v>
      </c>
      <c r="C3600" t="s">
        <v>4966</v>
      </c>
      <c r="D3600" t="s">
        <v>1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</row>
    <row r="3601" spans="2:35" x14ac:dyDescent="0.25">
      <c r="B3601" t="s">
        <v>249</v>
      </c>
      <c r="C3601" t="s">
        <v>4967</v>
      </c>
      <c r="D3601" t="s">
        <v>1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</row>
    <row r="3602" spans="2:35" x14ac:dyDescent="0.25">
      <c r="B3602" t="s">
        <v>249</v>
      </c>
      <c r="C3602" t="s">
        <v>4968</v>
      </c>
      <c r="D3602" t="s">
        <v>1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</row>
    <row r="3603" spans="2:35" x14ac:dyDescent="0.25">
      <c r="B3603" t="s">
        <v>249</v>
      </c>
      <c r="C3603" t="s">
        <v>4969</v>
      </c>
      <c r="D3603" t="s">
        <v>1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</row>
    <row r="3604" spans="2:35" x14ac:dyDescent="0.25">
      <c r="B3604" t="s">
        <v>249</v>
      </c>
      <c r="C3604" t="s">
        <v>4970</v>
      </c>
      <c r="D3604" t="s">
        <v>1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</row>
    <row r="3605" spans="2:35" x14ac:dyDescent="0.25">
      <c r="B3605" t="s">
        <v>249</v>
      </c>
      <c r="C3605" t="s">
        <v>4971</v>
      </c>
      <c r="D3605" t="s">
        <v>1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</row>
    <row r="3606" spans="2:35" x14ac:dyDescent="0.25">
      <c r="B3606" t="s">
        <v>249</v>
      </c>
      <c r="C3606" t="s">
        <v>4972</v>
      </c>
      <c r="D3606" t="s">
        <v>1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</row>
    <row r="3607" spans="2:35" x14ac:dyDescent="0.25">
      <c r="B3607" t="s">
        <v>249</v>
      </c>
      <c r="C3607" t="s">
        <v>4973</v>
      </c>
      <c r="D3607" t="s">
        <v>1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</row>
    <row r="3608" spans="2:35" x14ac:dyDescent="0.25">
      <c r="B3608" t="s">
        <v>249</v>
      </c>
      <c r="C3608" t="s">
        <v>4974</v>
      </c>
      <c r="D3608" t="s">
        <v>1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</row>
    <row r="3609" spans="2:35" x14ac:dyDescent="0.25">
      <c r="B3609" t="s">
        <v>249</v>
      </c>
      <c r="C3609" t="s">
        <v>4975</v>
      </c>
      <c r="D3609" t="s">
        <v>1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</row>
    <row r="3610" spans="2:35" x14ac:dyDescent="0.25">
      <c r="B3610" t="s">
        <v>249</v>
      </c>
      <c r="C3610" t="s">
        <v>4976</v>
      </c>
      <c r="D3610" t="s">
        <v>1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</row>
    <row r="3611" spans="2:35" x14ac:dyDescent="0.25">
      <c r="B3611" t="s">
        <v>249</v>
      </c>
      <c r="C3611" t="s">
        <v>4977</v>
      </c>
      <c r="D3611" t="s">
        <v>1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</row>
    <row r="3612" spans="2:35" x14ac:dyDescent="0.25">
      <c r="B3612" t="s">
        <v>249</v>
      </c>
      <c r="C3612" t="s">
        <v>4978</v>
      </c>
      <c r="D3612" t="s">
        <v>1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</row>
    <row r="3613" spans="2:35" x14ac:dyDescent="0.25">
      <c r="B3613" t="s">
        <v>249</v>
      </c>
      <c r="C3613" t="s">
        <v>4979</v>
      </c>
      <c r="D3613" t="s">
        <v>1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</row>
    <row r="3614" spans="2:35" x14ac:dyDescent="0.25">
      <c r="B3614" t="s">
        <v>249</v>
      </c>
      <c r="C3614" t="s">
        <v>4980</v>
      </c>
      <c r="D3614" t="s">
        <v>1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</row>
    <row r="3615" spans="2:35" x14ac:dyDescent="0.25">
      <c r="B3615" t="s">
        <v>249</v>
      </c>
      <c r="C3615" t="s">
        <v>4981</v>
      </c>
      <c r="D3615" t="s">
        <v>1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</row>
    <row r="3616" spans="2:35" x14ac:dyDescent="0.25">
      <c r="B3616" t="s">
        <v>249</v>
      </c>
      <c r="C3616" t="s">
        <v>4982</v>
      </c>
      <c r="D3616" t="s">
        <v>1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</row>
    <row r="3617" spans="2:35" x14ac:dyDescent="0.25">
      <c r="B3617" t="s">
        <v>249</v>
      </c>
      <c r="C3617" t="s">
        <v>4983</v>
      </c>
      <c r="D3617" t="s">
        <v>1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</row>
    <row r="3618" spans="2:35" x14ac:dyDescent="0.25">
      <c r="B3618" t="s">
        <v>249</v>
      </c>
      <c r="C3618" t="s">
        <v>4984</v>
      </c>
      <c r="D3618" t="s">
        <v>1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</row>
    <row r="3619" spans="2:35" x14ac:dyDescent="0.25">
      <c r="B3619" t="s">
        <v>249</v>
      </c>
      <c r="C3619" t="s">
        <v>4985</v>
      </c>
      <c r="D3619" t="s">
        <v>1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</row>
    <row r="3620" spans="2:35" x14ac:dyDescent="0.25">
      <c r="B3620" t="s">
        <v>249</v>
      </c>
      <c r="C3620" t="s">
        <v>4986</v>
      </c>
      <c r="D3620" t="s">
        <v>1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</row>
    <row r="3621" spans="2:35" x14ac:dyDescent="0.25">
      <c r="B3621" t="s">
        <v>249</v>
      </c>
      <c r="C3621" t="s">
        <v>4987</v>
      </c>
      <c r="D3621" t="s">
        <v>1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</row>
    <row r="3622" spans="2:35" x14ac:dyDescent="0.25">
      <c r="B3622" t="s">
        <v>249</v>
      </c>
      <c r="C3622" t="s">
        <v>4988</v>
      </c>
      <c r="D3622" t="s">
        <v>1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</row>
    <row r="3623" spans="2:35" x14ac:dyDescent="0.25">
      <c r="B3623" t="s">
        <v>249</v>
      </c>
      <c r="C3623" t="s">
        <v>4989</v>
      </c>
      <c r="D3623" t="s">
        <v>1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</row>
    <row r="3624" spans="2:35" x14ac:dyDescent="0.25">
      <c r="B3624" t="s">
        <v>249</v>
      </c>
      <c r="C3624" t="s">
        <v>4990</v>
      </c>
      <c r="D3624" t="s">
        <v>1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</row>
    <row r="3625" spans="2:35" x14ac:dyDescent="0.25">
      <c r="B3625" t="s">
        <v>249</v>
      </c>
      <c r="C3625" t="s">
        <v>4991</v>
      </c>
      <c r="D3625" t="s">
        <v>1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</row>
    <row r="3626" spans="2:35" x14ac:dyDescent="0.25">
      <c r="B3626" t="s">
        <v>249</v>
      </c>
      <c r="C3626" t="s">
        <v>4992</v>
      </c>
      <c r="D3626" t="s">
        <v>1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</row>
    <row r="3627" spans="2:35" x14ac:dyDescent="0.25">
      <c r="B3627" t="s">
        <v>249</v>
      </c>
      <c r="C3627" t="s">
        <v>4993</v>
      </c>
      <c r="D3627" t="s">
        <v>1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</row>
    <row r="3628" spans="2:35" x14ac:dyDescent="0.25">
      <c r="B3628" t="s">
        <v>249</v>
      </c>
      <c r="C3628" t="s">
        <v>4994</v>
      </c>
      <c r="D3628" t="s">
        <v>1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</row>
    <row r="3629" spans="2:35" x14ac:dyDescent="0.25">
      <c r="B3629" t="s">
        <v>249</v>
      </c>
      <c r="C3629" t="s">
        <v>4995</v>
      </c>
      <c r="D3629" t="s">
        <v>1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</row>
    <row r="3630" spans="2:35" x14ac:dyDescent="0.25">
      <c r="B3630" t="s">
        <v>249</v>
      </c>
      <c r="C3630" t="s">
        <v>4996</v>
      </c>
      <c r="D3630" t="s">
        <v>1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</row>
    <row r="3631" spans="2:35" x14ac:dyDescent="0.25">
      <c r="B3631" t="s">
        <v>249</v>
      </c>
      <c r="C3631" t="s">
        <v>4997</v>
      </c>
      <c r="D3631" t="s">
        <v>1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</row>
    <row r="3632" spans="2:35" x14ac:dyDescent="0.25">
      <c r="B3632" t="s">
        <v>249</v>
      </c>
      <c r="C3632" t="s">
        <v>4998</v>
      </c>
      <c r="D3632" t="s">
        <v>1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</row>
    <row r="3633" spans="2:35" x14ac:dyDescent="0.25">
      <c r="B3633" t="s">
        <v>249</v>
      </c>
      <c r="C3633" t="s">
        <v>4999</v>
      </c>
      <c r="D3633" t="s">
        <v>1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</row>
    <row r="3634" spans="2:35" x14ac:dyDescent="0.25">
      <c r="B3634" t="s">
        <v>249</v>
      </c>
      <c r="C3634" t="s">
        <v>5000</v>
      </c>
      <c r="D3634" t="s">
        <v>1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</row>
    <row r="3635" spans="2:35" x14ac:dyDescent="0.25">
      <c r="B3635" t="s">
        <v>249</v>
      </c>
      <c r="C3635" t="s">
        <v>5001</v>
      </c>
      <c r="D3635" t="s">
        <v>1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</row>
    <row r="3636" spans="2:35" x14ac:dyDescent="0.25">
      <c r="B3636" t="s">
        <v>249</v>
      </c>
      <c r="C3636" t="s">
        <v>5002</v>
      </c>
      <c r="D3636" t="s">
        <v>1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</row>
    <row r="3637" spans="2:35" x14ac:dyDescent="0.25">
      <c r="B3637" t="s">
        <v>249</v>
      </c>
      <c r="C3637" t="s">
        <v>5003</v>
      </c>
      <c r="D3637" t="s">
        <v>1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</row>
    <row r="3638" spans="2:35" x14ac:dyDescent="0.25">
      <c r="B3638" t="s">
        <v>249</v>
      </c>
      <c r="C3638" t="s">
        <v>5004</v>
      </c>
      <c r="D3638" t="s">
        <v>1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</row>
    <row r="3639" spans="2:35" x14ac:dyDescent="0.25">
      <c r="B3639" t="s">
        <v>249</v>
      </c>
      <c r="C3639" t="s">
        <v>5005</v>
      </c>
      <c r="D3639" t="s">
        <v>1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</row>
    <row r="3640" spans="2:35" x14ac:dyDescent="0.25">
      <c r="B3640" t="s">
        <v>249</v>
      </c>
      <c r="C3640" t="s">
        <v>5006</v>
      </c>
      <c r="D3640" t="s">
        <v>1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</row>
    <row r="3641" spans="2:35" x14ac:dyDescent="0.25">
      <c r="B3641" t="s">
        <v>249</v>
      </c>
      <c r="C3641" t="s">
        <v>5007</v>
      </c>
      <c r="D3641" t="s">
        <v>1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</row>
    <row r="3642" spans="2:35" x14ac:dyDescent="0.25">
      <c r="B3642" t="s">
        <v>249</v>
      </c>
      <c r="C3642" t="s">
        <v>5008</v>
      </c>
      <c r="D3642" t="s">
        <v>1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</row>
    <row r="3643" spans="2:35" x14ac:dyDescent="0.25">
      <c r="B3643" t="s">
        <v>249</v>
      </c>
      <c r="C3643" t="s">
        <v>5009</v>
      </c>
      <c r="D3643" t="s">
        <v>1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</row>
    <row r="3644" spans="2:35" x14ac:dyDescent="0.25">
      <c r="B3644" t="s">
        <v>249</v>
      </c>
      <c r="C3644" t="s">
        <v>5010</v>
      </c>
      <c r="D3644" t="s">
        <v>1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</row>
    <row r="3645" spans="2:35" x14ac:dyDescent="0.25">
      <c r="B3645" t="s">
        <v>249</v>
      </c>
      <c r="C3645" t="s">
        <v>5011</v>
      </c>
      <c r="D3645" t="s">
        <v>1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</row>
    <row r="3646" spans="2:35" x14ac:dyDescent="0.25">
      <c r="B3646" t="s">
        <v>249</v>
      </c>
      <c r="C3646" t="s">
        <v>5012</v>
      </c>
      <c r="D3646" t="s">
        <v>1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</row>
    <row r="3647" spans="2:35" x14ac:dyDescent="0.25">
      <c r="B3647" t="s">
        <v>249</v>
      </c>
      <c r="C3647" t="s">
        <v>5013</v>
      </c>
      <c r="D3647" t="s">
        <v>1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</row>
    <row r="3648" spans="2:35" x14ac:dyDescent="0.25">
      <c r="B3648" t="s">
        <v>249</v>
      </c>
      <c r="C3648" t="s">
        <v>5014</v>
      </c>
      <c r="D3648" t="s">
        <v>1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</row>
    <row r="3649" spans="2:35" x14ac:dyDescent="0.25">
      <c r="B3649" t="s">
        <v>249</v>
      </c>
      <c r="C3649" t="s">
        <v>5015</v>
      </c>
      <c r="D3649" t="s">
        <v>1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</row>
    <row r="3650" spans="2:35" x14ac:dyDescent="0.25">
      <c r="B3650" t="s">
        <v>249</v>
      </c>
      <c r="C3650" t="s">
        <v>5016</v>
      </c>
      <c r="D3650" t="s">
        <v>1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</row>
    <row r="3651" spans="2:35" x14ac:dyDescent="0.25">
      <c r="B3651" t="s">
        <v>249</v>
      </c>
      <c r="C3651" t="s">
        <v>5017</v>
      </c>
      <c r="D3651" t="s">
        <v>1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</row>
    <row r="3652" spans="2:35" x14ac:dyDescent="0.25">
      <c r="B3652" t="s">
        <v>249</v>
      </c>
      <c r="C3652" t="s">
        <v>5018</v>
      </c>
      <c r="D3652" t="s">
        <v>1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</row>
    <row r="3653" spans="2:35" x14ac:dyDescent="0.25">
      <c r="B3653" t="s">
        <v>249</v>
      </c>
      <c r="C3653" t="s">
        <v>5019</v>
      </c>
      <c r="D3653" t="s">
        <v>1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</row>
    <row r="3654" spans="2:35" x14ac:dyDescent="0.25">
      <c r="B3654" t="s">
        <v>249</v>
      </c>
      <c r="C3654" t="s">
        <v>5020</v>
      </c>
      <c r="D3654" t="s">
        <v>1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</row>
    <row r="3655" spans="2:35" x14ac:dyDescent="0.25">
      <c r="B3655" t="s">
        <v>249</v>
      </c>
      <c r="C3655" t="s">
        <v>5021</v>
      </c>
      <c r="D3655" t="s">
        <v>1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</row>
    <row r="3656" spans="2:35" x14ac:dyDescent="0.25">
      <c r="B3656" t="s">
        <v>249</v>
      </c>
      <c r="C3656" t="s">
        <v>5022</v>
      </c>
      <c r="D3656" t="s">
        <v>1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</row>
    <row r="3657" spans="2:35" x14ac:dyDescent="0.25">
      <c r="B3657" t="s">
        <v>249</v>
      </c>
      <c r="C3657" t="s">
        <v>5023</v>
      </c>
      <c r="D3657" t="s">
        <v>1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</row>
    <row r="3658" spans="2:35" x14ac:dyDescent="0.25">
      <c r="B3658" t="s">
        <v>249</v>
      </c>
      <c r="C3658" t="s">
        <v>5024</v>
      </c>
      <c r="D3658" t="s">
        <v>1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</row>
    <row r="3659" spans="2:35" x14ac:dyDescent="0.25">
      <c r="B3659" t="s">
        <v>249</v>
      </c>
      <c r="C3659" t="s">
        <v>5025</v>
      </c>
      <c r="D3659" t="s">
        <v>1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</row>
    <row r="3660" spans="2:35" x14ac:dyDescent="0.25">
      <c r="B3660" t="s">
        <v>249</v>
      </c>
      <c r="C3660" t="s">
        <v>5026</v>
      </c>
      <c r="D3660" t="s">
        <v>1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</row>
    <row r="3661" spans="2:35" x14ac:dyDescent="0.25">
      <c r="B3661" t="s">
        <v>249</v>
      </c>
      <c r="C3661" t="s">
        <v>5027</v>
      </c>
      <c r="D3661" t="s">
        <v>1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</row>
    <row r="3662" spans="2:35" x14ac:dyDescent="0.25">
      <c r="B3662" t="s">
        <v>249</v>
      </c>
      <c r="C3662" t="s">
        <v>5028</v>
      </c>
      <c r="D3662" t="s">
        <v>1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</row>
    <row r="3663" spans="2:35" x14ac:dyDescent="0.25">
      <c r="B3663" t="s">
        <v>249</v>
      </c>
      <c r="C3663" t="s">
        <v>5029</v>
      </c>
      <c r="D3663" t="s">
        <v>1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</row>
    <row r="3664" spans="2:35" x14ac:dyDescent="0.25">
      <c r="B3664" t="s">
        <v>249</v>
      </c>
      <c r="C3664" t="s">
        <v>5030</v>
      </c>
      <c r="D3664" t="s">
        <v>1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</row>
    <row r="3665" spans="2:35" x14ac:dyDescent="0.25">
      <c r="B3665" t="s">
        <v>249</v>
      </c>
      <c r="C3665" t="s">
        <v>5031</v>
      </c>
      <c r="D3665" t="s">
        <v>1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</row>
    <row r="3666" spans="2:35" x14ac:dyDescent="0.25">
      <c r="B3666" t="s">
        <v>249</v>
      </c>
      <c r="C3666" t="s">
        <v>5032</v>
      </c>
      <c r="D3666" t="s">
        <v>1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</row>
    <row r="3667" spans="2:35" x14ac:dyDescent="0.25">
      <c r="B3667" t="s">
        <v>249</v>
      </c>
      <c r="C3667" t="s">
        <v>5033</v>
      </c>
      <c r="D3667" t="s">
        <v>1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</row>
    <row r="3668" spans="2:35" x14ac:dyDescent="0.25">
      <c r="B3668" t="s">
        <v>249</v>
      </c>
      <c r="C3668" t="s">
        <v>5034</v>
      </c>
      <c r="D3668" t="s">
        <v>1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</row>
    <row r="3669" spans="2:35" x14ac:dyDescent="0.25">
      <c r="B3669" t="s">
        <v>249</v>
      </c>
      <c r="C3669" t="s">
        <v>5035</v>
      </c>
      <c r="D3669" t="s">
        <v>1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</row>
    <row r="3670" spans="2:35" x14ac:dyDescent="0.25">
      <c r="B3670" t="s">
        <v>249</v>
      </c>
      <c r="C3670" t="s">
        <v>5036</v>
      </c>
      <c r="D3670" t="s">
        <v>1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</row>
    <row r="3671" spans="2:35" x14ac:dyDescent="0.25">
      <c r="B3671" t="s">
        <v>249</v>
      </c>
      <c r="C3671" t="s">
        <v>5037</v>
      </c>
      <c r="D3671" t="s">
        <v>1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</row>
    <row r="3672" spans="2:35" x14ac:dyDescent="0.25">
      <c r="B3672" t="s">
        <v>249</v>
      </c>
      <c r="C3672" t="s">
        <v>5038</v>
      </c>
      <c r="D3672" t="s">
        <v>1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</row>
    <row r="3673" spans="2:35" x14ac:dyDescent="0.25">
      <c r="B3673" t="s">
        <v>249</v>
      </c>
      <c r="C3673" t="s">
        <v>5039</v>
      </c>
      <c r="D3673" t="s">
        <v>1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</row>
    <row r="3674" spans="2:35" x14ac:dyDescent="0.25">
      <c r="B3674" t="s">
        <v>249</v>
      </c>
      <c r="C3674" t="s">
        <v>5040</v>
      </c>
      <c r="D3674" t="s">
        <v>1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</row>
    <row r="3675" spans="2:35" x14ac:dyDescent="0.25">
      <c r="B3675" t="s">
        <v>249</v>
      </c>
      <c r="C3675" t="s">
        <v>5041</v>
      </c>
      <c r="D3675" t="s">
        <v>1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</row>
    <row r="3676" spans="2:35" x14ac:dyDescent="0.25">
      <c r="B3676" t="s">
        <v>249</v>
      </c>
      <c r="C3676" t="s">
        <v>5042</v>
      </c>
      <c r="D3676" t="s">
        <v>1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</row>
    <row r="3677" spans="2:35" x14ac:dyDescent="0.25">
      <c r="B3677" t="s">
        <v>249</v>
      </c>
      <c r="C3677" t="s">
        <v>5043</v>
      </c>
      <c r="D3677" t="s">
        <v>1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</row>
    <row r="3678" spans="2:35" x14ac:dyDescent="0.25">
      <c r="B3678" t="s">
        <v>249</v>
      </c>
      <c r="C3678" t="s">
        <v>5044</v>
      </c>
      <c r="D3678" t="s">
        <v>1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</row>
    <row r="3679" spans="2:35" x14ac:dyDescent="0.25">
      <c r="B3679" t="s">
        <v>249</v>
      </c>
      <c r="C3679" t="s">
        <v>5045</v>
      </c>
      <c r="D3679" t="s">
        <v>1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</row>
    <row r="3680" spans="2:35" x14ac:dyDescent="0.25">
      <c r="B3680" t="s">
        <v>249</v>
      </c>
      <c r="C3680" t="s">
        <v>5046</v>
      </c>
      <c r="D3680" t="s">
        <v>1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</row>
    <row r="3681" spans="2:35" x14ac:dyDescent="0.25">
      <c r="B3681" t="s">
        <v>249</v>
      </c>
      <c r="C3681" t="s">
        <v>5047</v>
      </c>
      <c r="D3681" t="s">
        <v>1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</row>
    <row r="3682" spans="2:35" x14ac:dyDescent="0.25">
      <c r="B3682" t="s">
        <v>249</v>
      </c>
      <c r="C3682" t="s">
        <v>5048</v>
      </c>
      <c r="D3682" t="s">
        <v>1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</row>
    <row r="3683" spans="2:35" x14ac:dyDescent="0.25">
      <c r="B3683" t="s">
        <v>249</v>
      </c>
      <c r="C3683" t="s">
        <v>5049</v>
      </c>
      <c r="D3683" t="s">
        <v>1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</row>
    <row r="3684" spans="2:35" x14ac:dyDescent="0.25">
      <c r="B3684" t="s">
        <v>249</v>
      </c>
      <c r="C3684" t="s">
        <v>5050</v>
      </c>
      <c r="D3684" t="s">
        <v>1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</row>
    <row r="3685" spans="2:35" x14ac:dyDescent="0.25">
      <c r="B3685" t="s">
        <v>249</v>
      </c>
      <c r="C3685" t="s">
        <v>5051</v>
      </c>
      <c r="D3685" t="s">
        <v>1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</row>
    <row r="3686" spans="2:35" x14ac:dyDescent="0.25">
      <c r="B3686" t="s">
        <v>249</v>
      </c>
      <c r="C3686" t="s">
        <v>5052</v>
      </c>
      <c r="D3686" t="s">
        <v>1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</row>
    <row r="3687" spans="2:35" x14ac:dyDescent="0.25">
      <c r="B3687" t="s">
        <v>249</v>
      </c>
      <c r="C3687" t="s">
        <v>5053</v>
      </c>
      <c r="D3687" t="s">
        <v>1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</row>
    <row r="3688" spans="2:35" x14ac:dyDescent="0.25">
      <c r="B3688" t="s">
        <v>249</v>
      </c>
      <c r="C3688" t="s">
        <v>5054</v>
      </c>
      <c r="D3688" t="s">
        <v>1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</row>
    <row r="3689" spans="2:35" x14ac:dyDescent="0.25">
      <c r="B3689" t="s">
        <v>249</v>
      </c>
      <c r="C3689" t="s">
        <v>5055</v>
      </c>
      <c r="D3689" t="s">
        <v>1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</row>
    <row r="3690" spans="2:35" x14ac:dyDescent="0.25">
      <c r="B3690" t="s">
        <v>249</v>
      </c>
      <c r="C3690" t="s">
        <v>5056</v>
      </c>
      <c r="D3690" t="s">
        <v>1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</row>
    <row r="3691" spans="2:35" x14ac:dyDescent="0.25">
      <c r="B3691" t="s">
        <v>249</v>
      </c>
      <c r="C3691" t="s">
        <v>5057</v>
      </c>
      <c r="D3691" t="s">
        <v>1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</row>
    <row r="3692" spans="2:35" x14ac:dyDescent="0.25">
      <c r="B3692" t="s">
        <v>249</v>
      </c>
      <c r="C3692" t="s">
        <v>5058</v>
      </c>
      <c r="D3692" t="s">
        <v>1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</row>
    <row r="3693" spans="2:35" x14ac:dyDescent="0.25">
      <c r="B3693" t="s">
        <v>249</v>
      </c>
      <c r="C3693" t="s">
        <v>5059</v>
      </c>
      <c r="D3693" t="s">
        <v>1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</row>
    <row r="3694" spans="2:35" x14ac:dyDescent="0.25">
      <c r="B3694" t="s">
        <v>249</v>
      </c>
      <c r="C3694" t="s">
        <v>5060</v>
      </c>
      <c r="D3694" t="s">
        <v>1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</row>
    <row r="3695" spans="2:35" x14ac:dyDescent="0.25">
      <c r="B3695" t="s">
        <v>249</v>
      </c>
      <c r="C3695" t="s">
        <v>5061</v>
      </c>
      <c r="D3695" t="s">
        <v>1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</row>
    <row r="3696" spans="2:35" x14ac:dyDescent="0.25">
      <c r="B3696" t="s">
        <v>249</v>
      </c>
      <c r="C3696" t="s">
        <v>5062</v>
      </c>
      <c r="D3696" t="s">
        <v>1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</row>
    <row r="3697" spans="2:35" x14ac:dyDescent="0.25">
      <c r="B3697" t="s">
        <v>249</v>
      </c>
      <c r="C3697" t="s">
        <v>5063</v>
      </c>
      <c r="D3697" t="s">
        <v>1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</row>
    <row r="3698" spans="2:35" x14ac:dyDescent="0.25">
      <c r="B3698" t="s">
        <v>249</v>
      </c>
      <c r="C3698" t="s">
        <v>5064</v>
      </c>
      <c r="D3698" t="s">
        <v>1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</row>
    <row r="3699" spans="2:35" x14ac:dyDescent="0.25">
      <c r="B3699" t="s">
        <v>249</v>
      </c>
      <c r="C3699" t="s">
        <v>5065</v>
      </c>
      <c r="D3699" t="s">
        <v>1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</row>
    <row r="3700" spans="2:35" x14ac:dyDescent="0.25">
      <c r="B3700" t="s">
        <v>249</v>
      </c>
      <c r="C3700" t="s">
        <v>5066</v>
      </c>
      <c r="D3700" t="s">
        <v>1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</row>
    <row r="3701" spans="2:35" x14ac:dyDescent="0.25">
      <c r="B3701" t="s">
        <v>249</v>
      </c>
      <c r="C3701" t="s">
        <v>5067</v>
      </c>
      <c r="D3701" t="s">
        <v>1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</row>
    <row r="3702" spans="2:35" x14ac:dyDescent="0.25">
      <c r="B3702" t="s">
        <v>249</v>
      </c>
      <c r="C3702" t="s">
        <v>5068</v>
      </c>
      <c r="D3702" t="s">
        <v>1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</row>
    <row r="3703" spans="2:35" x14ac:dyDescent="0.25">
      <c r="B3703" t="s">
        <v>249</v>
      </c>
      <c r="C3703" t="s">
        <v>5069</v>
      </c>
      <c r="D3703" t="s">
        <v>1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</row>
    <row r="3704" spans="2:35" x14ac:dyDescent="0.25">
      <c r="B3704" t="s">
        <v>249</v>
      </c>
      <c r="C3704" t="s">
        <v>5070</v>
      </c>
      <c r="D3704" t="s">
        <v>1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</row>
    <row r="3705" spans="2:35" x14ac:dyDescent="0.25">
      <c r="B3705" t="s">
        <v>249</v>
      </c>
      <c r="C3705" t="s">
        <v>5071</v>
      </c>
      <c r="D3705" t="s">
        <v>1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</row>
    <row r="3706" spans="2:35" x14ac:dyDescent="0.25">
      <c r="B3706" t="s">
        <v>249</v>
      </c>
      <c r="C3706" t="s">
        <v>5072</v>
      </c>
      <c r="D3706" t="s">
        <v>1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</row>
    <row r="3707" spans="2:35" x14ac:dyDescent="0.25">
      <c r="B3707" t="s">
        <v>249</v>
      </c>
      <c r="C3707" t="s">
        <v>5073</v>
      </c>
      <c r="D3707" t="s">
        <v>1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</row>
    <row r="3708" spans="2:35" x14ac:dyDescent="0.25">
      <c r="B3708" t="s">
        <v>249</v>
      </c>
      <c r="C3708" t="s">
        <v>5074</v>
      </c>
      <c r="D3708" t="s">
        <v>1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</row>
    <row r="3709" spans="2:35" x14ac:dyDescent="0.25">
      <c r="B3709" t="s">
        <v>249</v>
      </c>
      <c r="C3709" t="s">
        <v>5075</v>
      </c>
      <c r="D3709" t="s">
        <v>1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</row>
    <row r="3710" spans="2:35" x14ac:dyDescent="0.25">
      <c r="B3710" t="s">
        <v>249</v>
      </c>
      <c r="C3710" t="s">
        <v>5076</v>
      </c>
      <c r="D3710" t="s">
        <v>1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</row>
    <row r="3711" spans="2:35" x14ac:dyDescent="0.25">
      <c r="B3711" t="s">
        <v>249</v>
      </c>
      <c r="C3711" t="s">
        <v>5077</v>
      </c>
      <c r="D3711" t="s">
        <v>1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</row>
    <row r="3712" spans="2:35" x14ac:dyDescent="0.25">
      <c r="B3712" t="s">
        <v>249</v>
      </c>
      <c r="C3712" t="s">
        <v>5078</v>
      </c>
      <c r="D3712" t="s">
        <v>1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</row>
    <row r="3713" spans="2:35" x14ac:dyDescent="0.25">
      <c r="B3713" t="s">
        <v>249</v>
      </c>
      <c r="C3713" t="s">
        <v>5079</v>
      </c>
      <c r="D3713" t="s">
        <v>1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</row>
    <row r="3714" spans="2:35" x14ac:dyDescent="0.25">
      <c r="B3714" t="s">
        <v>249</v>
      </c>
      <c r="C3714" t="s">
        <v>5080</v>
      </c>
      <c r="D3714" t="s">
        <v>1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</row>
    <row r="3715" spans="2:35" x14ac:dyDescent="0.25">
      <c r="B3715" t="s">
        <v>249</v>
      </c>
      <c r="C3715" t="s">
        <v>5081</v>
      </c>
      <c r="D3715" t="s">
        <v>1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</row>
    <row r="3716" spans="2:35" x14ac:dyDescent="0.25">
      <c r="B3716" t="s">
        <v>249</v>
      </c>
      <c r="C3716" t="s">
        <v>5082</v>
      </c>
      <c r="D3716" t="s">
        <v>1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</row>
    <row r="3717" spans="2:35" x14ac:dyDescent="0.25">
      <c r="B3717" t="s">
        <v>249</v>
      </c>
      <c r="C3717" t="s">
        <v>5083</v>
      </c>
      <c r="D3717" t="s">
        <v>1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</row>
    <row r="3718" spans="2:35" x14ac:dyDescent="0.25">
      <c r="B3718" t="s">
        <v>249</v>
      </c>
      <c r="C3718" t="s">
        <v>5084</v>
      </c>
      <c r="D3718" t="s">
        <v>1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</row>
    <row r="3719" spans="2:35" x14ac:dyDescent="0.25">
      <c r="B3719" t="s">
        <v>249</v>
      </c>
      <c r="C3719" t="s">
        <v>5085</v>
      </c>
      <c r="D3719" t="s">
        <v>1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</row>
    <row r="3720" spans="2:35" x14ac:dyDescent="0.25">
      <c r="B3720" t="s">
        <v>249</v>
      </c>
      <c r="C3720" t="s">
        <v>5086</v>
      </c>
      <c r="D3720" t="s">
        <v>1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</row>
    <row r="3721" spans="2:35" x14ac:dyDescent="0.25">
      <c r="B3721" t="s">
        <v>249</v>
      </c>
      <c r="C3721" t="s">
        <v>5087</v>
      </c>
      <c r="D3721" t="s">
        <v>1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</row>
    <row r="3722" spans="2:35" x14ac:dyDescent="0.25">
      <c r="B3722" t="s">
        <v>249</v>
      </c>
      <c r="C3722" t="s">
        <v>5088</v>
      </c>
      <c r="D3722" t="s">
        <v>1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</row>
    <row r="3723" spans="2:35" x14ac:dyDescent="0.25">
      <c r="B3723" t="s">
        <v>249</v>
      </c>
      <c r="C3723" t="s">
        <v>5089</v>
      </c>
      <c r="D3723" t="s">
        <v>1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</row>
    <row r="3724" spans="2:35" x14ac:dyDescent="0.25">
      <c r="B3724" t="s">
        <v>249</v>
      </c>
      <c r="C3724" t="s">
        <v>5090</v>
      </c>
      <c r="D3724" t="s">
        <v>1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</row>
    <row r="3725" spans="2:35" x14ac:dyDescent="0.25">
      <c r="B3725" t="s">
        <v>249</v>
      </c>
      <c r="C3725" t="s">
        <v>5091</v>
      </c>
      <c r="D3725" t="s">
        <v>1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</row>
    <row r="3726" spans="2:35" x14ac:dyDescent="0.25">
      <c r="B3726" t="s">
        <v>249</v>
      </c>
      <c r="C3726" t="s">
        <v>5092</v>
      </c>
      <c r="D3726" t="s">
        <v>1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</row>
    <row r="3727" spans="2:35" x14ac:dyDescent="0.25">
      <c r="B3727" t="s">
        <v>249</v>
      </c>
      <c r="C3727" t="s">
        <v>5093</v>
      </c>
      <c r="D3727" t="s">
        <v>1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</row>
    <row r="3728" spans="2:35" x14ac:dyDescent="0.25">
      <c r="B3728" t="s">
        <v>249</v>
      </c>
      <c r="C3728" t="s">
        <v>5094</v>
      </c>
      <c r="D3728" t="s">
        <v>1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</row>
    <row r="3729" spans="2:35" x14ac:dyDescent="0.25">
      <c r="B3729" t="s">
        <v>249</v>
      </c>
      <c r="C3729" t="s">
        <v>5095</v>
      </c>
      <c r="D3729" t="s">
        <v>1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</row>
    <row r="3730" spans="2:35" x14ac:dyDescent="0.25">
      <c r="B3730" t="s">
        <v>249</v>
      </c>
      <c r="C3730" t="s">
        <v>5096</v>
      </c>
      <c r="D3730" t="s">
        <v>1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</row>
    <row r="3731" spans="2:35" x14ac:dyDescent="0.25">
      <c r="B3731" t="s">
        <v>249</v>
      </c>
      <c r="C3731" t="s">
        <v>5097</v>
      </c>
      <c r="D3731" t="s">
        <v>1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</row>
    <row r="3732" spans="2:35" x14ac:dyDescent="0.25">
      <c r="B3732" t="s">
        <v>249</v>
      </c>
      <c r="C3732" t="s">
        <v>5098</v>
      </c>
      <c r="D3732" t="s">
        <v>1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</row>
    <row r="3733" spans="2:35" x14ac:dyDescent="0.25">
      <c r="B3733" t="s">
        <v>249</v>
      </c>
      <c r="C3733" t="s">
        <v>5099</v>
      </c>
      <c r="D3733" t="s">
        <v>1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</row>
    <row r="3734" spans="2:35" x14ac:dyDescent="0.25">
      <c r="B3734" t="s">
        <v>249</v>
      </c>
      <c r="C3734" t="s">
        <v>5100</v>
      </c>
      <c r="D3734" t="s">
        <v>1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</row>
    <row r="3735" spans="2:35" x14ac:dyDescent="0.25">
      <c r="B3735" t="s">
        <v>249</v>
      </c>
      <c r="C3735" t="s">
        <v>5101</v>
      </c>
      <c r="D3735" t="s">
        <v>1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</row>
    <row r="3736" spans="2:35" x14ac:dyDescent="0.25">
      <c r="B3736" t="s">
        <v>249</v>
      </c>
      <c r="C3736" t="s">
        <v>5102</v>
      </c>
      <c r="D3736" t="s">
        <v>1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</row>
    <row r="3737" spans="2:35" x14ac:dyDescent="0.25">
      <c r="B3737" t="s">
        <v>249</v>
      </c>
      <c r="C3737" t="s">
        <v>5103</v>
      </c>
      <c r="D3737" t="s">
        <v>1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</row>
    <row r="3738" spans="2:35" x14ac:dyDescent="0.25">
      <c r="B3738" t="s">
        <v>249</v>
      </c>
      <c r="C3738" t="s">
        <v>5104</v>
      </c>
      <c r="D3738" t="s">
        <v>1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</row>
    <row r="3739" spans="2:35" x14ac:dyDescent="0.25">
      <c r="B3739" t="s">
        <v>249</v>
      </c>
      <c r="C3739" t="s">
        <v>5105</v>
      </c>
      <c r="D3739" t="s">
        <v>1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</row>
    <row r="3740" spans="2:35" x14ac:dyDescent="0.25">
      <c r="B3740" t="s">
        <v>249</v>
      </c>
      <c r="C3740" t="s">
        <v>5106</v>
      </c>
      <c r="D3740" t="s">
        <v>1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</row>
    <row r="3741" spans="2:35" x14ac:dyDescent="0.25">
      <c r="B3741" t="s">
        <v>249</v>
      </c>
      <c r="C3741" t="s">
        <v>5107</v>
      </c>
      <c r="D3741" t="s">
        <v>1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</row>
    <row r="3742" spans="2:35" x14ac:dyDescent="0.25">
      <c r="B3742" t="s">
        <v>249</v>
      </c>
      <c r="C3742" t="s">
        <v>5108</v>
      </c>
      <c r="D3742" t="s">
        <v>1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</row>
    <row r="3743" spans="2:35" x14ac:dyDescent="0.25">
      <c r="B3743" t="s">
        <v>249</v>
      </c>
      <c r="C3743" t="s">
        <v>5109</v>
      </c>
      <c r="D3743" t="s">
        <v>1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</row>
    <row r="3744" spans="2:35" x14ac:dyDescent="0.25">
      <c r="B3744" t="s">
        <v>249</v>
      </c>
      <c r="C3744" t="s">
        <v>5110</v>
      </c>
      <c r="D3744" t="s">
        <v>1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</row>
    <row r="3745" spans="2:35" x14ac:dyDescent="0.25">
      <c r="B3745" t="s">
        <v>249</v>
      </c>
      <c r="C3745" t="s">
        <v>5111</v>
      </c>
      <c r="D3745" t="s">
        <v>1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</row>
    <row r="3746" spans="2:35" x14ac:dyDescent="0.25">
      <c r="B3746" t="s">
        <v>249</v>
      </c>
      <c r="C3746" t="s">
        <v>5112</v>
      </c>
      <c r="D3746" t="s">
        <v>1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</row>
    <row r="3747" spans="2:35" x14ac:dyDescent="0.25">
      <c r="B3747" t="s">
        <v>249</v>
      </c>
      <c r="C3747" t="s">
        <v>5113</v>
      </c>
      <c r="D3747" t="s">
        <v>1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</row>
    <row r="3748" spans="2:35" x14ac:dyDescent="0.25">
      <c r="B3748" t="s">
        <v>249</v>
      </c>
      <c r="C3748" t="s">
        <v>5114</v>
      </c>
      <c r="D3748" t="s">
        <v>1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</row>
    <row r="3749" spans="2:35" x14ac:dyDescent="0.25">
      <c r="B3749" t="s">
        <v>249</v>
      </c>
      <c r="C3749" t="s">
        <v>5115</v>
      </c>
      <c r="D3749" t="s">
        <v>1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</row>
    <row r="3750" spans="2:35" x14ac:dyDescent="0.25">
      <c r="B3750" t="s">
        <v>249</v>
      </c>
      <c r="C3750" t="s">
        <v>5116</v>
      </c>
      <c r="D3750" t="s">
        <v>1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</row>
    <row r="3751" spans="2:35" x14ac:dyDescent="0.25">
      <c r="B3751" t="s">
        <v>249</v>
      </c>
      <c r="C3751" t="s">
        <v>5117</v>
      </c>
      <c r="D3751" t="s">
        <v>1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</row>
    <row r="3752" spans="2:35" x14ac:dyDescent="0.25">
      <c r="B3752" t="s">
        <v>249</v>
      </c>
      <c r="C3752" t="s">
        <v>5118</v>
      </c>
      <c r="D3752" t="s">
        <v>1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</row>
    <row r="3753" spans="2:35" x14ac:dyDescent="0.25">
      <c r="B3753" t="s">
        <v>249</v>
      </c>
      <c r="C3753" t="s">
        <v>5119</v>
      </c>
      <c r="D3753" t="s">
        <v>1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</row>
    <row r="3754" spans="2:35" x14ac:dyDescent="0.25">
      <c r="B3754" t="s">
        <v>249</v>
      </c>
      <c r="C3754" t="s">
        <v>5120</v>
      </c>
      <c r="D3754" t="s">
        <v>1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</row>
    <row r="3755" spans="2:35" x14ac:dyDescent="0.25">
      <c r="B3755" t="s">
        <v>249</v>
      </c>
      <c r="C3755" t="s">
        <v>5121</v>
      </c>
      <c r="D3755" t="s">
        <v>1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</row>
    <row r="3756" spans="2:35" x14ac:dyDescent="0.25">
      <c r="B3756" t="s">
        <v>249</v>
      </c>
      <c r="C3756" t="s">
        <v>5122</v>
      </c>
      <c r="D3756" t="s">
        <v>1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</row>
    <row r="3757" spans="2:35" x14ac:dyDescent="0.25">
      <c r="B3757" t="s">
        <v>249</v>
      </c>
      <c r="C3757" t="s">
        <v>5123</v>
      </c>
      <c r="D3757" t="s">
        <v>1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</row>
    <row r="3758" spans="2:35" x14ac:dyDescent="0.25">
      <c r="B3758" t="s">
        <v>249</v>
      </c>
      <c r="C3758" t="s">
        <v>5124</v>
      </c>
      <c r="D3758" t="s">
        <v>1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</row>
    <row r="3759" spans="2:35" x14ac:dyDescent="0.25">
      <c r="B3759" t="s">
        <v>249</v>
      </c>
      <c r="C3759" t="s">
        <v>5125</v>
      </c>
      <c r="D3759" t="s">
        <v>1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</row>
    <row r="3760" spans="2:35" x14ac:dyDescent="0.25">
      <c r="B3760" t="s">
        <v>249</v>
      </c>
      <c r="C3760" t="s">
        <v>5126</v>
      </c>
      <c r="D3760" t="s">
        <v>1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</row>
    <row r="3761" spans="2:35" x14ac:dyDescent="0.25">
      <c r="B3761" t="s">
        <v>249</v>
      </c>
      <c r="C3761" t="s">
        <v>5127</v>
      </c>
      <c r="D3761" t="s">
        <v>1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</row>
    <row r="3762" spans="2:35" x14ac:dyDescent="0.25">
      <c r="B3762" t="s">
        <v>249</v>
      </c>
      <c r="C3762" t="s">
        <v>5128</v>
      </c>
      <c r="D3762" t="s">
        <v>1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</row>
    <row r="3763" spans="2:35" x14ac:dyDescent="0.25">
      <c r="B3763" t="s">
        <v>249</v>
      </c>
      <c r="C3763" t="s">
        <v>5129</v>
      </c>
      <c r="D3763" t="s">
        <v>1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</row>
    <row r="3764" spans="2:35" x14ac:dyDescent="0.25">
      <c r="B3764" t="s">
        <v>249</v>
      </c>
      <c r="C3764" t="s">
        <v>5130</v>
      </c>
      <c r="D3764" t="s">
        <v>1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</row>
    <row r="3765" spans="2:35" x14ac:dyDescent="0.25">
      <c r="B3765" t="s">
        <v>249</v>
      </c>
      <c r="C3765" t="s">
        <v>5131</v>
      </c>
      <c r="D3765" t="s">
        <v>1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</row>
    <row r="3766" spans="2:35" x14ac:dyDescent="0.25">
      <c r="B3766" t="s">
        <v>249</v>
      </c>
      <c r="C3766" t="s">
        <v>5132</v>
      </c>
      <c r="D3766" t="s">
        <v>1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</row>
    <row r="3767" spans="2:35" x14ac:dyDescent="0.25">
      <c r="B3767" t="s">
        <v>249</v>
      </c>
      <c r="C3767" t="s">
        <v>5133</v>
      </c>
      <c r="D3767" t="s">
        <v>1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</row>
    <row r="3768" spans="2:35" x14ac:dyDescent="0.25">
      <c r="B3768" t="s">
        <v>249</v>
      </c>
      <c r="C3768" t="s">
        <v>5134</v>
      </c>
      <c r="D3768" t="s">
        <v>1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</row>
    <row r="3769" spans="2:35" x14ac:dyDescent="0.25">
      <c r="B3769" t="s">
        <v>249</v>
      </c>
      <c r="C3769" t="s">
        <v>5135</v>
      </c>
      <c r="D3769" t="s">
        <v>1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</row>
    <row r="3770" spans="2:35" x14ac:dyDescent="0.25">
      <c r="B3770" t="s">
        <v>249</v>
      </c>
      <c r="C3770" t="s">
        <v>5136</v>
      </c>
      <c r="D3770" t="s">
        <v>1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</row>
    <row r="3771" spans="2:35" x14ac:dyDescent="0.25">
      <c r="B3771" t="s">
        <v>249</v>
      </c>
      <c r="C3771" t="s">
        <v>5137</v>
      </c>
      <c r="D3771" t="s">
        <v>1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</row>
    <row r="3772" spans="2:35" x14ac:dyDescent="0.25">
      <c r="B3772" t="s">
        <v>249</v>
      </c>
      <c r="C3772" t="s">
        <v>5138</v>
      </c>
      <c r="D3772" t="s">
        <v>1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</row>
    <row r="3773" spans="2:35" x14ac:dyDescent="0.25">
      <c r="B3773" t="s">
        <v>249</v>
      </c>
      <c r="C3773" t="s">
        <v>5139</v>
      </c>
      <c r="D3773" t="s">
        <v>1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</row>
    <row r="3774" spans="2:35" x14ac:dyDescent="0.25">
      <c r="B3774" t="s">
        <v>249</v>
      </c>
      <c r="C3774" t="s">
        <v>5140</v>
      </c>
      <c r="D3774" t="s">
        <v>1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</row>
    <row r="3775" spans="2:35" x14ac:dyDescent="0.25">
      <c r="B3775" t="s">
        <v>249</v>
      </c>
      <c r="C3775" t="s">
        <v>5141</v>
      </c>
      <c r="D3775" t="s">
        <v>1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</row>
    <row r="3776" spans="2:35" x14ac:dyDescent="0.25">
      <c r="B3776" t="s">
        <v>249</v>
      </c>
      <c r="C3776" t="s">
        <v>5142</v>
      </c>
      <c r="D3776" t="s">
        <v>1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</row>
    <row r="3777" spans="2:35" x14ac:dyDescent="0.25">
      <c r="B3777" t="s">
        <v>249</v>
      </c>
      <c r="C3777" t="s">
        <v>5143</v>
      </c>
      <c r="D3777" t="s">
        <v>1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</row>
    <row r="3778" spans="2:35" x14ac:dyDescent="0.25">
      <c r="B3778" t="s">
        <v>249</v>
      </c>
      <c r="C3778" t="s">
        <v>5144</v>
      </c>
      <c r="D3778" t="s">
        <v>1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</row>
    <row r="3779" spans="2:35" x14ac:dyDescent="0.25">
      <c r="B3779" t="s">
        <v>249</v>
      </c>
      <c r="C3779" t="s">
        <v>5145</v>
      </c>
      <c r="D3779" t="s">
        <v>1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</row>
    <row r="3780" spans="2:35" x14ac:dyDescent="0.25">
      <c r="B3780" t="s">
        <v>249</v>
      </c>
      <c r="C3780" t="s">
        <v>5146</v>
      </c>
      <c r="D3780" t="s">
        <v>1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</row>
    <row r="3781" spans="2:35" x14ac:dyDescent="0.25">
      <c r="B3781" t="s">
        <v>249</v>
      </c>
      <c r="C3781" t="s">
        <v>5147</v>
      </c>
      <c r="D3781" t="s">
        <v>1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</row>
    <row r="3782" spans="2:35" x14ac:dyDescent="0.25">
      <c r="B3782" t="s">
        <v>249</v>
      </c>
      <c r="C3782" t="s">
        <v>5148</v>
      </c>
      <c r="D3782" t="s">
        <v>1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</row>
    <row r="3783" spans="2:35" x14ac:dyDescent="0.25">
      <c r="B3783" t="s">
        <v>249</v>
      </c>
      <c r="C3783" t="s">
        <v>5149</v>
      </c>
      <c r="D3783" t="s">
        <v>1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</row>
    <row r="3784" spans="2:35" x14ac:dyDescent="0.25">
      <c r="B3784" t="s">
        <v>249</v>
      </c>
      <c r="C3784" t="s">
        <v>5150</v>
      </c>
      <c r="D3784" t="s">
        <v>1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</row>
    <row r="3785" spans="2:35" x14ac:dyDescent="0.25">
      <c r="B3785" t="s">
        <v>249</v>
      </c>
      <c r="C3785" t="s">
        <v>5151</v>
      </c>
      <c r="D3785" t="s">
        <v>1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</row>
    <row r="3786" spans="2:35" x14ac:dyDescent="0.25">
      <c r="B3786" t="s">
        <v>249</v>
      </c>
      <c r="C3786" t="s">
        <v>5152</v>
      </c>
      <c r="D3786" t="s">
        <v>1</v>
      </c>
      <c r="E3786" s="132">
        <v>3586380000</v>
      </c>
      <c r="F3786" s="132">
        <v>3601470000</v>
      </c>
      <c r="G3786" s="132">
        <v>3616570000</v>
      </c>
      <c r="H3786" s="132">
        <v>3639130000</v>
      </c>
      <c r="I3786" s="132">
        <v>3660760000</v>
      </c>
      <c r="J3786" s="132">
        <v>3681950000</v>
      </c>
      <c r="K3786" s="132">
        <v>3701790000</v>
      </c>
      <c r="L3786" s="132">
        <v>3719870000</v>
      </c>
      <c r="M3786" s="132">
        <v>3736340000</v>
      </c>
      <c r="N3786" s="132">
        <v>3750130000</v>
      </c>
      <c r="O3786" s="132">
        <v>3761030000</v>
      </c>
      <c r="P3786" s="132">
        <v>3769130000</v>
      </c>
      <c r="Q3786" s="132">
        <v>3773950000</v>
      </c>
      <c r="R3786" s="132">
        <v>3775380000</v>
      </c>
      <c r="S3786" s="132">
        <v>3773340000</v>
      </c>
      <c r="T3786" s="132">
        <v>3769730000</v>
      </c>
      <c r="U3786" s="132">
        <v>3766420000</v>
      </c>
      <c r="V3786" s="132">
        <v>3763060000</v>
      </c>
      <c r="W3786" s="132">
        <v>3759760000</v>
      </c>
      <c r="X3786" s="132">
        <v>3756570000</v>
      </c>
      <c r="Y3786" s="132">
        <v>3753500000</v>
      </c>
      <c r="Z3786" s="132">
        <v>3750490000</v>
      </c>
      <c r="AA3786" s="132">
        <v>3747660000</v>
      </c>
      <c r="AB3786" s="132">
        <v>3744870000</v>
      </c>
      <c r="AC3786" s="132">
        <v>3742180000</v>
      </c>
      <c r="AD3786" s="132">
        <v>3739530000</v>
      </c>
      <c r="AE3786" s="132">
        <v>3736840000</v>
      </c>
      <c r="AF3786" s="132">
        <v>3734290000</v>
      </c>
      <c r="AG3786" s="132">
        <v>3731830000</v>
      </c>
      <c r="AH3786" s="132">
        <v>3729340000</v>
      </c>
      <c r="AI3786" s="132">
        <v>3726880000</v>
      </c>
    </row>
    <row r="3787" spans="2:35" x14ac:dyDescent="0.25">
      <c r="B3787" t="s">
        <v>249</v>
      </c>
      <c r="C3787" t="s">
        <v>5153</v>
      </c>
      <c r="D3787" t="s">
        <v>1</v>
      </c>
      <c r="E3787">
        <v>39701.300000000003</v>
      </c>
      <c r="F3787">
        <v>39868.400000000001</v>
      </c>
      <c r="G3787">
        <v>40035.5</v>
      </c>
      <c r="H3787">
        <v>40285.300000000003</v>
      </c>
      <c r="I3787">
        <v>40524.699999999997</v>
      </c>
      <c r="J3787">
        <v>40759.300000000003</v>
      </c>
      <c r="K3787">
        <v>40978.9</v>
      </c>
      <c r="L3787">
        <v>41179.1</v>
      </c>
      <c r="M3787">
        <v>41361.4</v>
      </c>
      <c r="N3787">
        <v>41514.1</v>
      </c>
      <c r="O3787">
        <v>41634.699999999997</v>
      </c>
      <c r="P3787">
        <v>41724.400000000001</v>
      </c>
      <c r="Q3787">
        <v>41777.800000000003</v>
      </c>
      <c r="R3787">
        <v>41793.599999999999</v>
      </c>
      <c r="S3787">
        <v>41771</v>
      </c>
      <c r="T3787">
        <v>41731</v>
      </c>
      <c r="U3787">
        <v>41694.400000000001</v>
      </c>
      <c r="V3787">
        <v>41657.199999999997</v>
      </c>
      <c r="W3787">
        <v>41620.699999999997</v>
      </c>
      <c r="X3787">
        <v>41585.4</v>
      </c>
      <c r="Y3787">
        <v>41551.4</v>
      </c>
      <c r="Z3787">
        <v>41518.1</v>
      </c>
      <c r="AA3787">
        <v>41486.699999999997</v>
      </c>
      <c r="AB3787">
        <v>41455.9</v>
      </c>
      <c r="AC3787">
        <v>41426</v>
      </c>
      <c r="AD3787">
        <v>41396.699999999997</v>
      </c>
      <c r="AE3787">
        <v>41366.9</v>
      </c>
      <c r="AF3787">
        <v>41338.699999999997</v>
      </c>
      <c r="AG3787">
        <v>41311.5</v>
      </c>
      <c r="AH3787">
        <v>41283.9</v>
      </c>
      <c r="AI3787">
        <v>41256.699999999997</v>
      </c>
    </row>
    <row r="3788" spans="2:35" x14ac:dyDescent="0.25">
      <c r="B3788" t="s">
        <v>249</v>
      </c>
      <c r="C3788" t="s">
        <v>5154</v>
      </c>
      <c r="D3788" t="s">
        <v>1</v>
      </c>
      <c r="E3788" s="132">
        <v>1766820</v>
      </c>
      <c r="F3788" s="132">
        <v>1774260</v>
      </c>
      <c r="G3788" s="132">
        <v>1781700</v>
      </c>
      <c r="H3788" s="132">
        <v>1792810</v>
      </c>
      <c r="I3788" s="132">
        <v>1803460</v>
      </c>
      <c r="J3788" s="132">
        <v>1813900</v>
      </c>
      <c r="K3788" s="132">
        <v>1823680</v>
      </c>
      <c r="L3788" s="132">
        <v>1832590</v>
      </c>
      <c r="M3788" s="132">
        <v>1840700</v>
      </c>
      <c r="N3788" s="132">
        <v>1847500</v>
      </c>
      <c r="O3788" s="132">
        <v>1852860</v>
      </c>
      <c r="P3788" s="132">
        <v>1856850</v>
      </c>
      <c r="Q3788" s="132">
        <v>1859230</v>
      </c>
      <c r="R3788" s="132">
        <v>1859940</v>
      </c>
      <c r="S3788" s="132">
        <v>1858930</v>
      </c>
      <c r="T3788" s="132">
        <v>1857150</v>
      </c>
      <c r="U3788" s="132">
        <v>1855520</v>
      </c>
      <c r="V3788" s="132">
        <v>1853860</v>
      </c>
      <c r="W3788" s="132">
        <v>1852240</v>
      </c>
      <c r="X3788" s="132">
        <v>1850670</v>
      </c>
      <c r="Y3788" s="132">
        <v>1849150</v>
      </c>
      <c r="Z3788" s="132">
        <v>1847670</v>
      </c>
      <c r="AA3788" s="132">
        <v>1846280</v>
      </c>
      <c r="AB3788" s="132">
        <v>1844900</v>
      </c>
      <c r="AC3788" s="132">
        <v>1843580</v>
      </c>
      <c r="AD3788" s="132">
        <v>1842270</v>
      </c>
      <c r="AE3788" s="132">
        <v>1840950</v>
      </c>
      <c r="AF3788" s="132">
        <v>1839690</v>
      </c>
      <c r="AG3788" s="132">
        <v>1838480</v>
      </c>
      <c r="AH3788" s="132">
        <v>1837250</v>
      </c>
      <c r="AI3788" s="132">
        <v>1836040</v>
      </c>
    </row>
    <row r="3789" spans="2:35" x14ac:dyDescent="0.25">
      <c r="B3789" t="s">
        <v>249</v>
      </c>
      <c r="C3789" t="s">
        <v>5155</v>
      </c>
      <c r="D3789" t="s">
        <v>1</v>
      </c>
      <c r="E3789" s="132">
        <v>4935500</v>
      </c>
      <c r="F3789" s="132">
        <v>4956280</v>
      </c>
      <c r="G3789" s="132">
        <v>4977050</v>
      </c>
      <c r="H3789" s="132">
        <v>5008100</v>
      </c>
      <c r="I3789" s="132">
        <v>5037860</v>
      </c>
      <c r="J3789" s="132">
        <v>5067020</v>
      </c>
      <c r="K3789" s="132">
        <v>5094330</v>
      </c>
      <c r="L3789" s="132">
        <v>5119220</v>
      </c>
      <c r="M3789" s="132">
        <v>5141870</v>
      </c>
      <c r="N3789" s="132">
        <v>5160860</v>
      </c>
      <c r="O3789" s="132">
        <v>5175850</v>
      </c>
      <c r="P3789" s="132">
        <v>5187000</v>
      </c>
      <c r="Q3789" s="132">
        <v>5193640</v>
      </c>
      <c r="R3789" s="132">
        <v>5195610</v>
      </c>
      <c r="S3789" s="132">
        <v>5192790</v>
      </c>
      <c r="T3789" s="132">
        <v>5187820</v>
      </c>
      <c r="U3789" s="132">
        <v>5183270</v>
      </c>
      <c r="V3789" s="132">
        <v>5178650</v>
      </c>
      <c r="W3789" s="132">
        <v>5174110</v>
      </c>
      <c r="X3789" s="132">
        <v>5169720</v>
      </c>
      <c r="Y3789" s="132">
        <v>5165490</v>
      </c>
      <c r="Z3789" s="132">
        <v>5161360</v>
      </c>
      <c r="AA3789" s="132">
        <v>5157460</v>
      </c>
      <c r="AB3789" s="132">
        <v>5153620</v>
      </c>
      <c r="AC3789" s="132">
        <v>5149910</v>
      </c>
      <c r="AD3789" s="132">
        <v>5146260</v>
      </c>
      <c r="AE3789" s="132">
        <v>5142560</v>
      </c>
      <c r="AF3789" s="132">
        <v>5139060</v>
      </c>
      <c r="AG3789" s="132">
        <v>5135670</v>
      </c>
      <c r="AH3789" s="132">
        <v>5132240</v>
      </c>
      <c r="AI3789" s="132">
        <v>5128860</v>
      </c>
    </row>
    <row r="3790" spans="2:35" x14ac:dyDescent="0.25">
      <c r="B3790" t="s">
        <v>249</v>
      </c>
      <c r="C3790" t="s">
        <v>5156</v>
      </c>
      <c r="D3790" t="s">
        <v>1</v>
      </c>
      <c r="E3790" s="132">
        <v>2685100</v>
      </c>
      <c r="F3790" s="132">
        <v>2696410</v>
      </c>
      <c r="G3790" s="132">
        <v>2707710</v>
      </c>
      <c r="H3790" s="132">
        <v>2724600</v>
      </c>
      <c r="I3790" s="132">
        <v>2740790</v>
      </c>
      <c r="J3790" s="132">
        <v>2756660</v>
      </c>
      <c r="K3790" s="132">
        <v>2771510</v>
      </c>
      <c r="L3790" s="132">
        <v>2785050</v>
      </c>
      <c r="M3790" s="132">
        <v>2797380</v>
      </c>
      <c r="N3790" s="132">
        <v>2807710</v>
      </c>
      <c r="O3790" s="132">
        <v>2815860</v>
      </c>
      <c r="P3790" s="132">
        <v>2821930</v>
      </c>
      <c r="Q3790" s="132">
        <v>2825540</v>
      </c>
      <c r="R3790" s="132">
        <v>2826610</v>
      </c>
      <c r="S3790" s="132">
        <v>2825080</v>
      </c>
      <c r="T3790" s="132">
        <v>2822380</v>
      </c>
      <c r="U3790" s="132">
        <v>2819900</v>
      </c>
      <c r="V3790" s="132">
        <v>2817380</v>
      </c>
      <c r="W3790" s="132">
        <v>2814920</v>
      </c>
      <c r="X3790" s="132">
        <v>2812530</v>
      </c>
      <c r="Y3790" s="132">
        <v>2810230</v>
      </c>
      <c r="Z3790" s="132">
        <v>2807980</v>
      </c>
      <c r="AA3790" s="132">
        <v>2805860</v>
      </c>
      <c r="AB3790" s="132">
        <v>2803770</v>
      </c>
      <c r="AC3790" s="132">
        <v>2801750</v>
      </c>
      <c r="AD3790" s="132">
        <v>2799770</v>
      </c>
      <c r="AE3790" s="132">
        <v>2797750</v>
      </c>
      <c r="AF3790" s="132">
        <v>2795850</v>
      </c>
      <c r="AG3790" s="132">
        <v>2794000</v>
      </c>
      <c r="AH3790" s="132">
        <v>2792140</v>
      </c>
      <c r="AI3790" s="132">
        <v>2790300</v>
      </c>
    </row>
    <row r="3791" spans="2:35" x14ac:dyDescent="0.25">
      <c r="B3791" t="s">
        <v>249</v>
      </c>
      <c r="C3791" t="s">
        <v>5157</v>
      </c>
      <c r="D3791" t="s">
        <v>1</v>
      </c>
      <c r="E3791">
        <v>647874</v>
      </c>
      <c r="F3791">
        <v>650601</v>
      </c>
      <c r="G3791">
        <v>653328</v>
      </c>
      <c r="H3791">
        <v>657403</v>
      </c>
      <c r="I3791">
        <v>661310</v>
      </c>
      <c r="J3791">
        <v>665138</v>
      </c>
      <c r="K3791">
        <v>668722</v>
      </c>
      <c r="L3791">
        <v>671990</v>
      </c>
      <c r="M3791">
        <v>674964</v>
      </c>
      <c r="N3791">
        <v>677456</v>
      </c>
      <c r="O3791">
        <v>679424</v>
      </c>
      <c r="P3791">
        <v>680888</v>
      </c>
      <c r="Q3791">
        <v>681760</v>
      </c>
      <c r="R3791">
        <v>682018</v>
      </c>
      <c r="S3791">
        <v>681648</v>
      </c>
      <c r="T3791">
        <v>680996</v>
      </c>
      <c r="U3791">
        <v>680399</v>
      </c>
      <c r="V3791">
        <v>679791</v>
      </c>
      <c r="W3791">
        <v>679195</v>
      </c>
      <c r="X3791">
        <v>678619</v>
      </c>
      <c r="Y3791">
        <v>678064</v>
      </c>
      <c r="Z3791">
        <v>677522</v>
      </c>
      <c r="AA3791">
        <v>677009</v>
      </c>
      <c r="AB3791">
        <v>676506</v>
      </c>
      <c r="AC3791">
        <v>676019</v>
      </c>
      <c r="AD3791">
        <v>675540</v>
      </c>
      <c r="AE3791">
        <v>675055</v>
      </c>
      <c r="AF3791">
        <v>674595</v>
      </c>
      <c r="AG3791">
        <v>674150</v>
      </c>
      <c r="AH3791">
        <v>673700</v>
      </c>
      <c r="AI3791">
        <v>673256</v>
      </c>
    </row>
    <row r="3792" spans="2:35" x14ac:dyDescent="0.25">
      <c r="B3792" t="s">
        <v>249</v>
      </c>
      <c r="C3792" t="s">
        <v>5158</v>
      </c>
      <c r="D3792" t="s">
        <v>1</v>
      </c>
      <c r="E3792" s="132">
        <v>11880900</v>
      </c>
      <c r="F3792" s="132">
        <v>11930900</v>
      </c>
      <c r="G3792" s="132">
        <v>11980900</v>
      </c>
      <c r="H3792" s="132">
        <v>12055700</v>
      </c>
      <c r="I3792" s="132">
        <v>12127300</v>
      </c>
      <c r="J3792" s="132">
        <v>12197500</v>
      </c>
      <c r="K3792" s="132">
        <v>12263200</v>
      </c>
      <c r="L3792" s="132">
        <v>12323200</v>
      </c>
      <c r="M3792" s="132">
        <v>12377700</v>
      </c>
      <c r="N3792" s="132">
        <v>12423400</v>
      </c>
      <c r="O3792" s="132">
        <v>12459500</v>
      </c>
      <c r="P3792" s="132">
        <v>12486300</v>
      </c>
      <c r="Q3792" s="132">
        <v>12502300</v>
      </c>
      <c r="R3792" s="132">
        <v>12507100</v>
      </c>
      <c r="S3792" s="132">
        <v>12500300</v>
      </c>
      <c r="T3792" s="132">
        <v>12488300</v>
      </c>
      <c r="U3792" s="132">
        <v>12477400</v>
      </c>
      <c r="V3792" s="132">
        <v>12466200</v>
      </c>
      <c r="W3792" s="132">
        <v>12455300</v>
      </c>
      <c r="X3792" s="132">
        <v>12444700</v>
      </c>
      <c r="Y3792" s="132">
        <v>12434600</v>
      </c>
      <c r="Z3792" s="132">
        <v>12424600</v>
      </c>
      <c r="AA3792" s="132">
        <v>12415200</v>
      </c>
      <c r="AB3792" s="132">
        <v>12406000</v>
      </c>
      <c r="AC3792" s="132">
        <v>12397100</v>
      </c>
      <c r="AD3792" s="132">
        <v>12388300</v>
      </c>
      <c r="AE3792" s="132">
        <v>12379400</v>
      </c>
      <c r="AF3792" s="132">
        <v>12370900</v>
      </c>
      <c r="AG3792" s="132">
        <v>12362800</v>
      </c>
      <c r="AH3792" s="132">
        <v>12354500</v>
      </c>
      <c r="AI3792" s="132">
        <v>12346400</v>
      </c>
    </row>
    <row r="3793" spans="2:35" x14ac:dyDescent="0.25">
      <c r="B3793" t="s">
        <v>249</v>
      </c>
      <c r="C3793" t="s">
        <v>5159</v>
      </c>
      <c r="D3793" t="s">
        <v>1</v>
      </c>
      <c r="E3793">
        <v>27692.400000000001</v>
      </c>
      <c r="F3793">
        <v>27809</v>
      </c>
      <c r="G3793">
        <v>27925.5</v>
      </c>
      <c r="H3793">
        <v>28099.8</v>
      </c>
      <c r="I3793">
        <v>28266.7</v>
      </c>
      <c r="J3793">
        <v>28430.400000000001</v>
      </c>
      <c r="K3793">
        <v>28583.599999999999</v>
      </c>
      <c r="L3793">
        <v>28723.200000000001</v>
      </c>
      <c r="M3793">
        <v>28850.3</v>
      </c>
      <c r="N3793">
        <v>28956.9</v>
      </c>
      <c r="O3793">
        <v>29041</v>
      </c>
      <c r="P3793">
        <v>29103.599999999999</v>
      </c>
      <c r="Q3793">
        <v>29140.799999999999</v>
      </c>
      <c r="R3793">
        <v>29151.8</v>
      </c>
      <c r="S3793">
        <v>29136.1</v>
      </c>
      <c r="T3793">
        <v>29108.2</v>
      </c>
      <c r="U3793">
        <v>29082.6</v>
      </c>
      <c r="V3793">
        <v>29056.7</v>
      </c>
      <c r="W3793">
        <v>29031.200000000001</v>
      </c>
      <c r="X3793">
        <v>29006.6</v>
      </c>
      <c r="Y3793">
        <v>28982.9</v>
      </c>
      <c r="Z3793">
        <v>28959.7</v>
      </c>
      <c r="AA3793">
        <v>28937.8</v>
      </c>
      <c r="AB3793">
        <v>28916.3</v>
      </c>
      <c r="AC3793">
        <v>28895.4</v>
      </c>
      <c r="AD3793">
        <v>28875</v>
      </c>
      <c r="AE3793">
        <v>28854.2</v>
      </c>
      <c r="AF3793">
        <v>28834.6</v>
      </c>
      <c r="AG3793">
        <v>28815.5</v>
      </c>
      <c r="AH3793">
        <v>28796.3</v>
      </c>
      <c r="AI3793">
        <v>28777.3</v>
      </c>
    </row>
    <row r="3794" spans="2:35" x14ac:dyDescent="0.25">
      <c r="B3794" t="s">
        <v>249</v>
      </c>
      <c r="C3794" t="s">
        <v>5160</v>
      </c>
      <c r="D3794" t="s">
        <v>1</v>
      </c>
      <c r="E3794">
        <v>20759.900000000001</v>
      </c>
      <c r="F3794">
        <v>20847.2</v>
      </c>
      <c r="G3794">
        <v>20934.599999999999</v>
      </c>
      <c r="H3794">
        <v>21065.200000000001</v>
      </c>
      <c r="I3794">
        <v>21190.400000000001</v>
      </c>
      <c r="J3794">
        <v>21313</v>
      </c>
      <c r="K3794">
        <v>21427.9</v>
      </c>
      <c r="L3794">
        <v>21532.6</v>
      </c>
      <c r="M3794">
        <v>21627.9</v>
      </c>
      <c r="N3794">
        <v>21707.7</v>
      </c>
      <c r="O3794">
        <v>21770.799999999999</v>
      </c>
      <c r="P3794">
        <v>21817.7</v>
      </c>
      <c r="Q3794">
        <v>21845.599999999999</v>
      </c>
      <c r="R3794">
        <v>21853.9</v>
      </c>
      <c r="S3794">
        <v>21842.1</v>
      </c>
      <c r="T3794">
        <v>21821.200000000001</v>
      </c>
      <c r="U3794">
        <v>21802</v>
      </c>
      <c r="V3794">
        <v>21782.6</v>
      </c>
      <c r="W3794">
        <v>21763.5</v>
      </c>
      <c r="X3794">
        <v>21745</v>
      </c>
      <c r="Y3794">
        <v>21727.200000000001</v>
      </c>
      <c r="Z3794">
        <v>21709.8</v>
      </c>
      <c r="AA3794">
        <v>21693.4</v>
      </c>
      <c r="AB3794">
        <v>21677.3</v>
      </c>
      <c r="AC3794">
        <v>21661.7</v>
      </c>
      <c r="AD3794">
        <v>21646.400000000001</v>
      </c>
      <c r="AE3794">
        <v>21630.799999999999</v>
      </c>
      <c r="AF3794">
        <v>21616.1</v>
      </c>
      <c r="AG3794">
        <v>21601.8</v>
      </c>
      <c r="AH3794">
        <v>21587.4</v>
      </c>
      <c r="AI3794">
        <v>21573.200000000001</v>
      </c>
    </row>
    <row r="3795" spans="2:35" x14ac:dyDescent="0.25">
      <c r="B3795" t="s">
        <v>249</v>
      </c>
      <c r="C3795" t="s">
        <v>5161</v>
      </c>
      <c r="D3795" t="s">
        <v>1</v>
      </c>
      <c r="E3795">
        <v>416712</v>
      </c>
      <c r="F3795">
        <v>418466</v>
      </c>
      <c r="G3795">
        <v>420220</v>
      </c>
      <c r="H3795">
        <v>422842</v>
      </c>
      <c r="I3795">
        <v>425354</v>
      </c>
      <c r="J3795">
        <v>427817</v>
      </c>
      <c r="K3795">
        <v>430122</v>
      </c>
      <c r="L3795">
        <v>432224</v>
      </c>
      <c r="M3795">
        <v>434136</v>
      </c>
      <c r="N3795">
        <v>435739</v>
      </c>
      <c r="O3795">
        <v>437005</v>
      </c>
      <c r="P3795">
        <v>437947</v>
      </c>
      <c r="Q3795">
        <v>438507</v>
      </c>
      <c r="R3795">
        <v>438673</v>
      </c>
      <c r="S3795">
        <v>438436</v>
      </c>
      <c r="T3795">
        <v>438016</v>
      </c>
      <c r="U3795">
        <v>437632</v>
      </c>
      <c r="V3795">
        <v>437241</v>
      </c>
      <c r="W3795">
        <v>436858</v>
      </c>
      <c r="X3795">
        <v>436487</v>
      </c>
      <c r="Y3795">
        <v>436131</v>
      </c>
      <c r="Z3795">
        <v>435782</v>
      </c>
      <c r="AA3795">
        <v>435452</v>
      </c>
      <c r="AB3795">
        <v>435128</v>
      </c>
      <c r="AC3795">
        <v>434815</v>
      </c>
      <c r="AD3795">
        <v>434507</v>
      </c>
      <c r="AE3795">
        <v>434195</v>
      </c>
      <c r="AF3795">
        <v>433899</v>
      </c>
      <c r="AG3795">
        <v>433613</v>
      </c>
      <c r="AH3795">
        <v>433323</v>
      </c>
      <c r="AI3795">
        <v>433038</v>
      </c>
    </row>
    <row r="3796" spans="2:35" x14ac:dyDescent="0.25">
      <c r="B3796" t="s">
        <v>249</v>
      </c>
      <c r="C3796" t="s">
        <v>5162</v>
      </c>
      <c r="D3796" t="s">
        <v>1</v>
      </c>
      <c r="E3796">
        <v>60612.7</v>
      </c>
      <c r="F3796">
        <v>60867.8</v>
      </c>
      <c r="G3796">
        <v>61122.9</v>
      </c>
      <c r="H3796">
        <v>61504.2</v>
      </c>
      <c r="I3796">
        <v>61869.7</v>
      </c>
      <c r="J3796">
        <v>62227.9</v>
      </c>
      <c r="K3796">
        <v>62563.199999999997</v>
      </c>
      <c r="L3796">
        <v>62868.9</v>
      </c>
      <c r="M3796">
        <v>63147.1</v>
      </c>
      <c r="N3796">
        <v>63380.3</v>
      </c>
      <c r="O3796">
        <v>63564.4</v>
      </c>
      <c r="P3796">
        <v>63701.3</v>
      </c>
      <c r="Q3796">
        <v>63782.9</v>
      </c>
      <c r="R3796">
        <v>63807</v>
      </c>
      <c r="S3796">
        <v>63772.5</v>
      </c>
      <c r="T3796">
        <v>63711.5</v>
      </c>
      <c r="U3796">
        <v>63655.6</v>
      </c>
      <c r="V3796">
        <v>63598.7</v>
      </c>
      <c r="W3796">
        <v>63543</v>
      </c>
      <c r="X3796">
        <v>63489.1</v>
      </c>
      <c r="Y3796">
        <v>63437.2</v>
      </c>
      <c r="Z3796">
        <v>63386.400000000001</v>
      </c>
      <c r="AA3796">
        <v>63338.5</v>
      </c>
      <c r="AB3796">
        <v>63291.4</v>
      </c>
      <c r="AC3796">
        <v>63245.9</v>
      </c>
      <c r="AD3796">
        <v>63201</v>
      </c>
      <c r="AE3796">
        <v>63155.6</v>
      </c>
      <c r="AF3796">
        <v>63112.6</v>
      </c>
      <c r="AG3796">
        <v>63070.9</v>
      </c>
      <c r="AH3796">
        <v>63028.9</v>
      </c>
      <c r="AI3796">
        <v>62987.3</v>
      </c>
    </row>
    <row r="3797" spans="2:35" x14ac:dyDescent="0.25">
      <c r="B3797" t="s">
        <v>249</v>
      </c>
      <c r="C3797" t="s">
        <v>5163</v>
      </c>
      <c r="D3797" t="s">
        <v>1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</row>
    <row r="3798" spans="2:35" x14ac:dyDescent="0.25">
      <c r="B3798" t="s">
        <v>249</v>
      </c>
      <c r="C3798" t="s">
        <v>5164</v>
      </c>
      <c r="D3798" t="s">
        <v>1</v>
      </c>
      <c r="E3798" s="132">
        <v>794261000</v>
      </c>
      <c r="F3798" s="132">
        <v>790809000</v>
      </c>
      <c r="G3798" s="132">
        <v>787357000</v>
      </c>
      <c r="H3798" s="132">
        <v>794872000</v>
      </c>
      <c r="I3798" s="132">
        <v>807819000</v>
      </c>
      <c r="J3798" s="132">
        <v>819942000</v>
      </c>
      <c r="K3798" s="132">
        <v>832202000</v>
      </c>
      <c r="L3798" s="132">
        <v>844910000</v>
      </c>
      <c r="M3798" s="132">
        <v>857374000</v>
      </c>
      <c r="N3798" s="132">
        <v>871554000</v>
      </c>
      <c r="O3798" s="132">
        <v>885279000</v>
      </c>
      <c r="P3798" s="132">
        <v>897538000</v>
      </c>
      <c r="Q3798" s="132">
        <v>910579000</v>
      </c>
      <c r="R3798" s="132">
        <v>922959000</v>
      </c>
      <c r="S3798" s="132">
        <v>934836000</v>
      </c>
      <c r="T3798" s="132">
        <v>946248000</v>
      </c>
      <c r="U3798" s="132">
        <v>957744000</v>
      </c>
      <c r="V3798" s="132">
        <v>970443000</v>
      </c>
      <c r="W3798" s="132">
        <v>983701000</v>
      </c>
      <c r="X3798" s="132">
        <v>997327000</v>
      </c>
      <c r="Y3798" s="132">
        <v>1011080000</v>
      </c>
      <c r="Z3798" s="132">
        <v>1025210000</v>
      </c>
      <c r="AA3798" s="132">
        <v>1041370000</v>
      </c>
      <c r="AB3798" s="132">
        <v>1057450000</v>
      </c>
      <c r="AC3798" s="132">
        <v>1073870000</v>
      </c>
      <c r="AD3798" s="132">
        <v>1090570000</v>
      </c>
      <c r="AE3798" s="132">
        <v>1108630000</v>
      </c>
      <c r="AF3798" s="132">
        <v>1125750000</v>
      </c>
      <c r="AG3798" s="132">
        <v>1140490000</v>
      </c>
      <c r="AH3798" s="132">
        <v>1155010000</v>
      </c>
      <c r="AI3798" s="132">
        <v>1170380000</v>
      </c>
    </row>
    <row r="3799" spans="2:35" x14ac:dyDescent="0.25">
      <c r="B3799" t="s">
        <v>249</v>
      </c>
      <c r="C3799" t="s">
        <v>5165</v>
      </c>
      <c r="D3799" t="s">
        <v>1</v>
      </c>
      <c r="E3799">
        <v>8792.5</v>
      </c>
      <c r="F3799">
        <v>8754.2800000000007</v>
      </c>
      <c r="G3799">
        <v>8716.07</v>
      </c>
      <c r="H3799">
        <v>8799.26</v>
      </c>
      <c r="I3799">
        <v>8942.59</v>
      </c>
      <c r="J3799">
        <v>9076.7900000000009</v>
      </c>
      <c r="K3799">
        <v>9212.5</v>
      </c>
      <c r="L3799">
        <v>9353.18</v>
      </c>
      <c r="M3799">
        <v>9491.15</v>
      </c>
      <c r="N3799">
        <v>9648.1299999999992</v>
      </c>
      <c r="O3799">
        <v>9800.07</v>
      </c>
      <c r="P3799">
        <v>9935.77</v>
      </c>
      <c r="Q3799">
        <v>10080.1</v>
      </c>
      <c r="R3799">
        <v>10217.200000000001</v>
      </c>
      <c r="S3799">
        <v>10348.700000000001</v>
      </c>
      <c r="T3799">
        <v>10475</v>
      </c>
      <c r="U3799">
        <v>10602.3</v>
      </c>
      <c r="V3799">
        <v>10742.8</v>
      </c>
      <c r="W3799">
        <v>10889.6</v>
      </c>
      <c r="X3799">
        <v>11040.4</v>
      </c>
      <c r="Y3799">
        <v>11192.6</v>
      </c>
      <c r="Z3799">
        <v>11349.1</v>
      </c>
      <c r="AA3799">
        <v>11528</v>
      </c>
      <c r="AB3799">
        <v>11706.1</v>
      </c>
      <c r="AC3799">
        <v>11887.8</v>
      </c>
      <c r="AD3799">
        <v>12072.6</v>
      </c>
      <c r="AE3799">
        <v>12272.6</v>
      </c>
      <c r="AF3799">
        <v>12462.1</v>
      </c>
      <c r="AG3799">
        <v>12625.3</v>
      </c>
      <c r="AH3799">
        <v>12786</v>
      </c>
      <c r="AI3799">
        <v>12956.1</v>
      </c>
    </row>
    <row r="3800" spans="2:35" x14ac:dyDescent="0.25">
      <c r="B3800" t="s">
        <v>249</v>
      </c>
      <c r="C3800" t="s">
        <v>5166</v>
      </c>
      <c r="D3800" t="s">
        <v>1</v>
      </c>
      <c r="E3800">
        <v>391291</v>
      </c>
      <c r="F3800">
        <v>389591</v>
      </c>
      <c r="G3800">
        <v>387890</v>
      </c>
      <c r="H3800">
        <v>391592</v>
      </c>
      <c r="I3800">
        <v>397971</v>
      </c>
      <c r="J3800">
        <v>403943</v>
      </c>
      <c r="K3800">
        <v>409983</v>
      </c>
      <c r="L3800">
        <v>416243</v>
      </c>
      <c r="M3800">
        <v>422384</v>
      </c>
      <c r="N3800">
        <v>429369</v>
      </c>
      <c r="O3800">
        <v>436131</v>
      </c>
      <c r="P3800">
        <v>442170</v>
      </c>
      <c r="Q3800">
        <v>448595</v>
      </c>
      <c r="R3800">
        <v>454694</v>
      </c>
      <c r="S3800">
        <v>460545</v>
      </c>
      <c r="T3800">
        <v>466167</v>
      </c>
      <c r="U3800">
        <v>471831</v>
      </c>
      <c r="V3800">
        <v>478087</v>
      </c>
      <c r="W3800">
        <v>484618</v>
      </c>
      <c r="X3800">
        <v>491331</v>
      </c>
      <c r="Y3800">
        <v>498105</v>
      </c>
      <c r="Z3800">
        <v>505069</v>
      </c>
      <c r="AA3800">
        <v>513029</v>
      </c>
      <c r="AB3800">
        <v>520953</v>
      </c>
      <c r="AC3800">
        <v>529039</v>
      </c>
      <c r="AD3800">
        <v>537267</v>
      </c>
      <c r="AE3800">
        <v>546165</v>
      </c>
      <c r="AF3800">
        <v>554600</v>
      </c>
      <c r="AG3800">
        <v>561861</v>
      </c>
      <c r="AH3800">
        <v>569015</v>
      </c>
      <c r="AI3800">
        <v>576584</v>
      </c>
    </row>
    <row r="3801" spans="2:35" x14ac:dyDescent="0.25">
      <c r="B3801" t="s">
        <v>249</v>
      </c>
      <c r="C3801" t="s">
        <v>5167</v>
      </c>
      <c r="D3801" t="s">
        <v>1</v>
      </c>
      <c r="E3801" s="132">
        <v>1093050</v>
      </c>
      <c r="F3801" s="132">
        <v>1088300</v>
      </c>
      <c r="G3801" s="132">
        <v>1083550</v>
      </c>
      <c r="H3801" s="132">
        <v>1093890</v>
      </c>
      <c r="I3801" s="132">
        <v>1111710</v>
      </c>
      <c r="J3801" s="132">
        <v>1128390</v>
      </c>
      <c r="K3801" s="132">
        <v>1145260</v>
      </c>
      <c r="L3801" s="132">
        <v>1162750</v>
      </c>
      <c r="M3801" s="132">
        <v>1179900</v>
      </c>
      <c r="N3801" s="132">
        <v>1199420</v>
      </c>
      <c r="O3801" s="132">
        <v>1218300</v>
      </c>
      <c r="P3801" s="132">
        <v>1235170</v>
      </c>
      <c r="Q3801" s="132">
        <v>1253120</v>
      </c>
      <c r="R3801" s="132">
        <v>1270160</v>
      </c>
      <c r="S3801" s="132">
        <v>1286500</v>
      </c>
      <c r="T3801" s="132">
        <v>1302210</v>
      </c>
      <c r="U3801" s="132">
        <v>1318030</v>
      </c>
      <c r="V3801" s="132">
        <v>1335500</v>
      </c>
      <c r="W3801" s="132">
        <v>1353750</v>
      </c>
      <c r="X3801" s="132">
        <v>1372500</v>
      </c>
      <c r="Y3801" s="132">
        <v>1391420</v>
      </c>
      <c r="Z3801" s="132">
        <v>1410880</v>
      </c>
      <c r="AA3801" s="132">
        <v>1433110</v>
      </c>
      <c r="AB3801" s="132">
        <v>1455250</v>
      </c>
      <c r="AC3801" s="132">
        <v>1477840</v>
      </c>
      <c r="AD3801" s="132">
        <v>1500820</v>
      </c>
      <c r="AE3801" s="132">
        <v>1525680</v>
      </c>
      <c r="AF3801" s="132">
        <v>1549240</v>
      </c>
      <c r="AG3801" s="132">
        <v>1569520</v>
      </c>
      <c r="AH3801" s="132">
        <v>1589510</v>
      </c>
      <c r="AI3801" s="132">
        <v>1610650</v>
      </c>
    </row>
    <row r="3802" spans="2:35" x14ac:dyDescent="0.25">
      <c r="B3802" t="s">
        <v>249</v>
      </c>
      <c r="C3802" t="s">
        <v>5168</v>
      </c>
      <c r="D3802" t="s">
        <v>1</v>
      </c>
      <c r="E3802">
        <v>594660</v>
      </c>
      <c r="F3802">
        <v>592075</v>
      </c>
      <c r="G3802">
        <v>589491</v>
      </c>
      <c r="H3802">
        <v>595117</v>
      </c>
      <c r="I3802">
        <v>604811</v>
      </c>
      <c r="J3802">
        <v>613887</v>
      </c>
      <c r="K3802">
        <v>623066</v>
      </c>
      <c r="L3802">
        <v>632580</v>
      </c>
      <c r="M3802">
        <v>641912</v>
      </c>
      <c r="N3802">
        <v>652528</v>
      </c>
      <c r="O3802">
        <v>662804</v>
      </c>
      <c r="P3802">
        <v>671982</v>
      </c>
      <c r="Q3802">
        <v>681746</v>
      </c>
      <c r="R3802">
        <v>691015</v>
      </c>
      <c r="S3802">
        <v>699908</v>
      </c>
      <c r="T3802">
        <v>708451</v>
      </c>
      <c r="U3802">
        <v>717058</v>
      </c>
      <c r="V3802">
        <v>726566</v>
      </c>
      <c r="W3802">
        <v>736492</v>
      </c>
      <c r="X3802">
        <v>746694</v>
      </c>
      <c r="Y3802">
        <v>756988</v>
      </c>
      <c r="Z3802">
        <v>767572</v>
      </c>
      <c r="AA3802">
        <v>779669</v>
      </c>
      <c r="AB3802">
        <v>791712</v>
      </c>
      <c r="AC3802">
        <v>804001</v>
      </c>
      <c r="AD3802">
        <v>816504</v>
      </c>
      <c r="AE3802">
        <v>830027</v>
      </c>
      <c r="AF3802">
        <v>842846</v>
      </c>
      <c r="AG3802">
        <v>853881</v>
      </c>
      <c r="AH3802">
        <v>864752</v>
      </c>
      <c r="AI3802">
        <v>876256</v>
      </c>
    </row>
    <row r="3803" spans="2:35" x14ac:dyDescent="0.25">
      <c r="B3803" t="s">
        <v>249</v>
      </c>
      <c r="C3803" t="s">
        <v>5169</v>
      </c>
      <c r="D3803" t="s">
        <v>1</v>
      </c>
      <c r="E3803">
        <v>143482</v>
      </c>
      <c r="F3803">
        <v>142859</v>
      </c>
      <c r="G3803">
        <v>142235</v>
      </c>
      <c r="H3803">
        <v>143592</v>
      </c>
      <c r="I3803">
        <v>145931</v>
      </c>
      <c r="J3803">
        <v>148121</v>
      </c>
      <c r="K3803">
        <v>150336</v>
      </c>
      <c r="L3803">
        <v>152632</v>
      </c>
      <c r="M3803">
        <v>154883</v>
      </c>
      <c r="N3803">
        <v>157445</v>
      </c>
      <c r="O3803">
        <v>159924</v>
      </c>
      <c r="P3803">
        <v>162139</v>
      </c>
      <c r="Q3803">
        <v>164495</v>
      </c>
      <c r="R3803">
        <v>166731</v>
      </c>
      <c r="S3803">
        <v>168877</v>
      </c>
      <c r="T3803">
        <v>170938</v>
      </c>
      <c r="U3803">
        <v>173015</v>
      </c>
      <c r="V3803">
        <v>175309</v>
      </c>
      <c r="W3803">
        <v>177704</v>
      </c>
      <c r="X3803">
        <v>180166</v>
      </c>
      <c r="Y3803">
        <v>182650</v>
      </c>
      <c r="Z3803">
        <v>185203</v>
      </c>
      <c r="AA3803">
        <v>188122</v>
      </c>
      <c r="AB3803">
        <v>191028</v>
      </c>
      <c r="AC3803">
        <v>193993</v>
      </c>
      <c r="AD3803">
        <v>197010</v>
      </c>
      <c r="AE3803">
        <v>200273</v>
      </c>
      <c r="AF3803">
        <v>203366</v>
      </c>
      <c r="AG3803">
        <v>206028</v>
      </c>
      <c r="AH3803">
        <v>208651</v>
      </c>
      <c r="AI3803">
        <v>211427</v>
      </c>
    </row>
    <row r="3804" spans="2:35" x14ac:dyDescent="0.25">
      <c r="B3804" t="s">
        <v>249</v>
      </c>
      <c r="C3804" t="s">
        <v>5170</v>
      </c>
      <c r="D3804" t="s">
        <v>1</v>
      </c>
      <c r="E3804" s="132">
        <v>2631220</v>
      </c>
      <c r="F3804" s="132">
        <v>2619790</v>
      </c>
      <c r="G3804" s="132">
        <v>2608350</v>
      </c>
      <c r="H3804" s="132">
        <v>2633250</v>
      </c>
      <c r="I3804" s="132">
        <v>2676140</v>
      </c>
      <c r="J3804" s="132">
        <v>2716300</v>
      </c>
      <c r="K3804" s="132">
        <v>2756910</v>
      </c>
      <c r="L3804" s="132">
        <v>2799010</v>
      </c>
      <c r="M3804" s="132">
        <v>2840300</v>
      </c>
      <c r="N3804" s="132">
        <v>2887280</v>
      </c>
      <c r="O3804" s="132">
        <v>2932740</v>
      </c>
      <c r="P3804" s="132">
        <v>2973360</v>
      </c>
      <c r="Q3804" s="132">
        <v>3016560</v>
      </c>
      <c r="R3804" s="132">
        <v>3057570</v>
      </c>
      <c r="S3804" s="132">
        <v>3096920</v>
      </c>
      <c r="T3804" s="132">
        <v>3134720</v>
      </c>
      <c r="U3804" s="132">
        <v>3172810</v>
      </c>
      <c r="V3804" s="132">
        <v>3214870</v>
      </c>
      <c r="W3804" s="132">
        <v>3258800</v>
      </c>
      <c r="X3804" s="132">
        <v>3303940</v>
      </c>
      <c r="Y3804" s="132">
        <v>3349490</v>
      </c>
      <c r="Z3804" s="132">
        <v>3396320</v>
      </c>
      <c r="AA3804" s="132">
        <v>3449840</v>
      </c>
      <c r="AB3804" s="132">
        <v>3503130</v>
      </c>
      <c r="AC3804" s="132">
        <v>3557500</v>
      </c>
      <c r="AD3804" s="132">
        <v>3612830</v>
      </c>
      <c r="AE3804" s="132">
        <v>3672660</v>
      </c>
      <c r="AF3804" s="132">
        <v>3729380</v>
      </c>
      <c r="AG3804" s="132">
        <v>3778210</v>
      </c>
      <c r="AH3804" s="132">
        <v>3826320</v>
      </c>
      <c r="AI3804" s="132">
        <v>3877220</v>
      </c>
    </row>
    <row r="3805" spans="2:35" x14ac:dyDescent="0.25">
      <c r="B3805" t="s">
        <v>249</v>
      </c>
      <c r="C3805" t="s">
        <v>5171</v>
      </c>
      <c r="D3805" t="s">
        <v>1</v>
      </c>
      <c r="E3805">
        <v>6132.93</v>
      </c>
      <c r="F3805">
        <v>6106.28</v>
      </c>
      <c r="G3805">
        <v>6079.63</v>
      </c>
      <c r="H3805">
        <v>6137.65</v>
      </c>
      <c r="I3805">
        <v>6237.62</v>
      </c>
      <c r="J3805">
        <v>6331.23</v>
      </c>
      <c r="K3805">
        <v>6425.89</v>
      </c>
      <c r="L3805">
        <v>6524.02</v>
      </c>
      <c r="M3805">
        <v>6620.26</v>
      </c>
      <c r="N3805">
        <v>6729.75</v>
      </c>
      <c r="O3805">
        <v>6835.73</v>
      </c>
      <c r="P3805">
        <v>6930.39</v>
      </c>
      <c r="Q3805">
        <v>7031.09</v>
      </c>
      <c r="R3805">
        <v>7126.68</v>
      </c>
      <c r="S3805">
        <v>7218.39</v>
      </c>
      <c r="T3805">
        <v>7306.51</v>
      </c>
      <c r="U3805">
        <v>7395.28</v>
      </c>
      <c r="V3805">
        <v>7493.33</v>
      </c>
      <c r="W3805">
        <v>7595.7</v>
      </c>
      <c r="X3805">
        <v>7700.92</v>
      </c>
      <c r="Y3805">
        <v>7807.09</v>
      </c>
      <c r="Z3805">
        <v>7916.24</v>
      </c>
      <c r="AA3805">
        <v>8041</v>
      </c>
      <c r="AB3805">
        <v>8165.2</v>
      </c>
      <c r="AC3805">
        <v>8291.94</v>
      </c>
      <c r="AD3805">
        <v>8420.9</v>
      </c>
      <c r="AE3805">
        <v>8560.36</v>
      </c>
      <c r="AF3805">
        <v>8692.56</v>
      </c>
      <c r="AG3805">
        <v>8806.3799999999992</v>
      </c>
      <c r="AH3805">
        <v>8918.5</v>
      </c>
      <c r="AI3805">
        <v>9037.14</v>
      </c>
    </row>
    <row r="3806" spans="2:35" x14ac:dyDescent="0.25">
      <c r="B3806" t="s">
        <v>249</v>
      </c>
      <c r="C3806" t="s">
        <v>5172</v>
      </c>
      <c r="D3806" t="s">
        <v>1</v>
      </c>
      <c r="E3806">
        <v>4597.6000000000004</v>
      </c>
      <c r="F3806">
        <v>4577.62</v>
      </c>
      <c r="G3806">
        <v>4557.6400000000003</v>
      </c>
      <c r="H3806">
        <v>4601.1400000000003</v>
      </c>
      <c r="I3806">
        <v>4676.08</v>
      </c>
      <c r="J3806">
        <v>4746.26</v>
      </c>
      <c r="K3806">
        <v>4817.22</v>
      </c>
      <c r="L3806">
        <v>4890.78</v>
      </c>
      <c r="M3806">
        <v>4962.93</v>
      </c>
      <c r="N3806">
        <v>5045.01</v>
      </c>
      <c r="O3806">
        <v>5124.46</v>
      </c>
      <c r="P3806">
        <v>5195.42</v>
      </c>
      <c r="Q3806">
        <v>5270.91</v>
      </c>
      <c r="R3806">
        <v>5342.57</v>
      </c>
      <c r="S3806">
        <v>5411.33</v>
      </c>
      <c r="T3806">
        <v>5477.38</v>
      </c>
      <c r="U3806">
        <v>5543.93</v>
      </c>
      <c r="V3806">
        <v>5617.43</v>
      </c>
      <c r="W3806">
        <v>5694.18</v>
      </c>
      <c r="X3806">
        <v>5773.06</v>
      </c>
      <c r="Y3806">
        <v>5852.65</v>
      </c>
      <c r="Z3806">
        <v>5934.47</v>
      </c>
      <c r="AA3806">
        <v>6028</v>
      </c>
      <c r="AB3806">
        <v>6121.11</v>
      </c>
      <c r="AC3806">
        <v>6216.12</v>
      </c>
      <c r="AD3806">
        <v>6312.79</v>
      </c>
      <c r="AE3806">
        <v>6417.34</v>
      </c>
      <c r="AF3806">
        <v>6516.45</v>
      </c>
      <c r="AG3806">
        <v>6601.77</v>
      </c>
      <c r="AH3806">
        <v>6685.82</v>
      </c>
      <c r="AI3806">
        <v>6774.76</v>
      </c>
    </row>
    <row r="3807" spans="2:35" x14ac:dyDescent="0.25">
      <c r="B3807" t="s">
        <v>249</v>
      </c>
      <c r="C3807" t="s">
        <v>5173</v>
      </c>
      <c r="D3807" t="s">
        <v>1</v>
      </c>
      <c r="E3807">
        <v>92287.7</v>
      </c>
      <c r="F3807">
        <v>91886.6</v>
      </c>
      <c r="G3807">
        <v>91485.5</v>
      </c>
      <c r="H3807">
        <v>92358.6</v>
      </c>
      <c r="I3807">
        <v>93863</v>
      </c>
      <c r="J3807">
        <v>95271.6</v>
      </c>
      <c r="K3807">
        <v>96696.1</v>
      </c>
      <c r="L3807">
        <v>98172.7</v>
      </c>
      <c r="M3807">
        <v>99620.9</v>
      </c>
      <c r="N3807">
        <v>101269</v>
      </c>
      <c r="O3807">
        <v>102863</v>
      </c>
      <c r="P3807">
        <v>104288</v>
      </c>
      <c r="Q3807">
        <v>105803</v>
      </c>
      <c r="R3807">
        <v>107241</v>
      </c>
      <c r="S3807">
        <v>108622</v>
      </c>
      <c r="T3807">
        <v>109947</v>
      </c>
      <c r="U3807">
        <v>111283</v>
      </c>
      <c r="V3807">
        <v>112759</v>
      </c>
      <c r="W3807">
        <v>114299</v>
      </c>
      <c r="X3807">
        <v>115883</v>
      </c>
      <c r="Y3807">
        <v>117480</v>
      </c>
      <c r="Z3807">
        <v>119123</v>
      </c>
      <c r="AA3807">
        <v>121000</v>
      </c>
      <c r="AB3807">
        <v>122869</v>
      </c>
      <c r="AC3807">
        <v>124776</v>
      </c>
      <c r="AD3807">
        <v>126717</v>
      </c>
      <c r="AE3807">
        <v>128815</v>
      </c>
      <c r="AF3807">
        <v>130805</v>
      </c>
      <c r="AG3807">
        <v>132517</v>
      </c>
      <c r="AH3807">
        <v>134204</v>
      </c>
      <c r="AI3807">
        <v>135990</v>
      </c>
    </row>
    <row r="3808" spans="2:35" x14ac:dyDescent="0.25">
      <c r="B3808" t="s">
        <v>249</v>
      </c>
      <c r="C3808" t="s">
        <v>5174</v>
      </c>
      <c r="D3808" t="s">
        <v>1</v>
      </c>
      <c r="E3808">
        <v>13423.7</v>
      </c>
      <c r="F3808">
        <v>13365.3</v>
      </c>
      <c r="G3808">
        <v>13307</v>
      </c>
      <c r="H3808">
        <v>13434</v>
      </c>
      <c r="I3808">
        <v>13652.8</v>
      </c>
      <c r="J3808">
        <v>13857.7</v>
      </c>
      <c r="K3808">
        <v>14064.9</v>
      </c>
      <c r="L3808">
        <v>14279.7</v>
      </c>
      <c r="M3808">
        <v>14490.3</v>
      </c>
      <c r="N3808">
        <v>14730</v>
      </c>
      <c r="O3808">
        <v>14961.9</v>
      </c>
      <c r="P3808">
        <v>15169.1</v>
      </c>
      <c r="Q3808">
        <v>15389.5</v>
      </c>
      <c r="R3808">
        <v>15598.8</v>
      </c>
      <c r="S3808">
        <v>15799.5</v>
      </c>
      <c r="T3808">
        <v>15992.4</v>
      </c>
      <c r="U3808">
        <v>16186.6</v>
      </c>
      <c r="V3808">
        <v>16401.3</v>
      </c>
      <c r="W3808">
        <v>16625.3</v>
      </c>
      <c r="X3808">
        <v>16855.599999999999</v>
      </c>
      <c r="Y3808">
        <v>17088</v>
      </c>
      <c r="Z3808">
        <v>17326.900000000001</v>
      </c>
      <c r="AA3808">
        <v>17600</v>
      </c>
      <c r="AB3808">
        <v>17871.8</v>
      </c>
      <c r="AC3808">
        <v>18149.3</v>
      </c>
      <c r="AD3808">
        <v>18431.5</v>
      </c>
      <c r="AE3808">
        <v>18736.8</v>
      </c>
      <c r="AF3808">
        <v>19026.099999999999</v>
      </c>
      <c r="AG3808">
        <v>19275.2</v>
      </c>
      <c r="AH3808">
        <v>19520.599999999999</v>
      </c>
      <c r="AI3808">
        <v>19780.3</v>
      </c>
    </row>
    <row r="3809" spans="2:35" x14ac:dyDescent="0.25">
      <c r="B3809" t="s">
        <v>249</v>
      </c>
      <c r="C3809" t="s">
        <v>5175</v>
      </c>
      <c r="D3809" t="s">
        <v>1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</row>
    <row r="3810" spans="2:35" x14ac:dyDescent="0.25">
      <c r="B3810" t="s">
        <v>249</v>
      </c>
      <c r="C3810" t="s">
        <v>5176</v>
      </c>
      <c r="D3810" t="s">
        <v>1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</row>
    <row r="3811" spans="2:35" x14ac:dyDescent="0.25">
      <c r="B3811" t="s">
        <v>249</v>
      </c>
      <c r="C3811" t="s">
        <v>5177</v>
      </c>
      <c r="D3811" t="s">
        <v>1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</row>
    <row r="3812" spans="2:35" x14ac:dyDescent="0.25">
      <c r="B3812" t="s">
        <v>249</v>
      </c>
      <c r="C3812" t="s">
        <v>5178</v>
      </c>
      <c r="D3812" t="s">
        <v>1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</row>
    <row r="3813" spans="2:35" x14ac:dyDescent="0.25">
      <c r="B3813" t="s">
        <v>249</v>
      </c>
      <c r="C3813" t="s">
        <v>5179</v>
      </c>
      <c r="D3813" t="s">
        <v>1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</row>
    <row r="3814" spans="2:35" x14ac:dyDescent="0.25">
      <c r="B3814" t="s">
        <v>249</v>
      </c>
      <c r="C3814" t="s">
        <v>5180</v>
      </c>
      <c r="D3814" t="s">
        <v>1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</row>
    <row r="3815" spans="2:35" x14ac:dyDescent="0.25">
      <c r="B3815" t="s">
        <v>249</v>
      </c>
      <c r="C3815" t="s">
        <v>5181</v>
      </c>
      <c r="D3815" t="s">
        <v>1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</row>
    <row r="3816" spans="2:35" x14ac:dyDescent="0.25">
      <c r="B3816" t="s">
        <v>249</v>
      </c>
      <c r="C3816" t="s">
        <v>5182</v>
      </c>
      <c r="D3816" t="s">
        <v>1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</row>
    <row r="3817" spans="2:35" x14ac:dyDescent="0.25">
      <c r="B3817" t="s">
        <v>249</v>
      </c>
      <c r="C3817" t="s">
        <v>5183</v>
      </c>
      <c r="D3817" t="s">
        <v>1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</row>
    <row r="3818" spans="2:35" x14ac:dyDescent="0.25">
      <c r="B3818" t="s">
        <v>249</v>
      </c>
      <c r="C3818" t="s">
        <v>5184</v>
      </c>
      <c r="D3818" t="s">
        <v>1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</row>
    <row r="3819" spans="2:35" x14ac:dyDescent="0.25">
      <c r="B3819" t="s">
        <v>249</v>
      </c>
      <c r="C3819" t="s">
        <v>5185</v>
      </c>
      <c r="D3819" t="s">
        <v>1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</row>
    <row r="3820" spans="2:35" x14ac:dyDescent="0.25">
      <c r="B3820" t="s">
        <v>249</v>
      </c>
      <c r="C3820" t="s">
        <v>5186</v>
      </c>
      <c r="D3820" t="s">
        <v>1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</row>
    <row r="3821" spans="2:35" x14ac:dyDescent="0.25">
      <c r="B3821" t="s">
        <v>249</v>
      </c>
      <c r="C3821" t="s">
        <v>5187</v>
      </c>
      <c r="D3821" t="s">
        <v>1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</row>
    <row r="3822" spans="2:35" x14ac:dyDescent="0.25">
      <c r="B3822" t="s">
        <v>249</v>
      </c>
      <c r="C3822" t="s">
        <v>5188</v>
      </c>
      <c r="D3822" t="s">
        <v>1</v>
      </c>
      <c r="E3822" s="132">
        <v>77372700000</v>
      </c>
      <c r="F3822" s="132">
        <v>77306500000</v>
      </c>
      <c r="G3822" s="132">
        <v>77240300000</v>
      </c>
      <c r="H3822" s="132">
        <v>75846200000</v>
      </c>
      <c r="I3822" s="132">
        <v>74037000000</v>
      </c>
      <c r="J3822" s="132">
        <v>70576000000</v>
      </c>
      <c r="K3822" s="132">
        <v>68687600000</v>
      </c>
      <c r="L3822" s="132">
        <v>66768000000</v>
      </c>
      <c r="M3822" s="132">
        <v>65268200000</v>
      </c>
      <c r="N3822" s="132">
        <v>63874700000</v>
      </c>
      <c r="O3822" s="132">
        <v>62381400000</v>
      </c>
      <c r="P3822" s="132">
        <v>60982000000</v>
      </c>
      <c r="Q3822" s="132">
        <v>59432700000</v>
      </c>
      <c r="R3822" s="132">
        <v>57974700000</v>
      </c>
      <c r="S3822" s="132">
        <v>56288800000</v>
      </c>
      <c r="T3822" s="132">
        <v>54629600000</v>
      </c>
      <c r="U3822" s="132">
        <v>53094800000</v>
      </c>
      <c r="V3822" s="132">
        <v>51676400000</v>
      </c>
      <c r="W3822" s="132">
        <v>50289400000</v>
      </c>
      <c r="X3822" s="132">
        <v>48863100000</v>
      </c>
      <c r="Y3822" s="132">
        <v>47522900000</v>
      </c>
      <c r="Z3822" s="132">
        <v>46268100000</v>
      </c>
      <c r="AA3822" s="132">
        <v>45011200000</v>
      </c>
      <c r="AB3822" s="132">
        <v>43800000000</v>
      </c>
      <c r="AC3822" s="132">
        <v>42282000000</v>
      </c>
      <c r="AD3822" s="132">
        <v>40872900000</v>
      </c>
      <c r="AE3822" s="132">
        <v>39648300000</v>
      </c>
      <c r="AF3822" s="132">
        <v>38378600000</v>
      </c>
      <c r="AG3822" s="132">
        <v>37085500000</v>
      </c>
      <c r="AH3822" s="132">
        <v>35821600000</v>
      </c>
      <c r="AI3822" s="132">
        <v>34672800000</v>
      </c>
    </row>
    <row r="3823" spans="2:35" x14ac:dyDescent="0.25">
      <c r="B3823" t="s">
        <v>249</v>
      </c>
      <c r="C3823" t="s">
        <v>5189</v>
      </c>
      <c r="D3823" t="s">
        <v>1</v>
      </c>
      <c r="E3823">
        <v>856518</v>
      </c>
      <c r="F3823">
        <v>855785</v>
      </c>
      <c r="G3823">
        <v>855053</v>
      </c>
      <c r="H3823">
        <v>839620</v>
      </c>
      <c r="I3823">
        <v>819592</v>
      </c>
      <c r="J3823">
        <v>781279</v>
      </c>
      <c r="K3823">
        <v>760374</v>
      </c>
      <c r="L3823">
        <v>739124</v>
      </c>
      <c r="M3823">
        <v>722521</v>
      </c>
      <c r="N3823">
        <v>707095</v>
      </c>
      <c r="O3823">
        <v>690564</v>
      </c>
      <c r="P3823">
        <v>675072</v>
      </c>
      <c r="Q3823">
        <v>657922</v>
      </c>
      <c r="R3823">
        <v>641782</v>
      </c>
      <c r="S3823">
        <v>623119</v>
      </c>
      <c r="T3823">
        <v>604752</v>
      </c>
      <c r="U3823">
        <v>587761</v>
      </c>
      <c r="V3823">
        <v>572059</v>
      </c>
      <c r="W3823">
        <v>556705</v>
      </c>
      <c r="X3823">
        <v>540916</v>
      </c>
      <c r="Y3823">
        <v>526080</v>
      </c>
      <c r="Z3823">
        <v>512190</v>
      </c>
      <c r="AA3823">
        <v>498276</v>
      </c>
      <c r="AB3823">
        <v>484868</v>
      </c>
      <c r="AC3823">
        <v>468063</v>
      </c>
      <c r="AD3823">
        <v>452465</v>
      </c>
      <c r="AE3823">
        <v>438908</v>
      </c>
      <c r="AF3823">
        <v>424852</v>
      </c>
      <c r="AG3823">
        <v>410537</v>
      </c>
      <c r="AH3823">
        <v>396546</v>
      </c>
      <c r="AI3823">
        <v>383829</v>
      </c>
    </row>
    <row r="3824" spans="2:35" x14ac:dyDescent="0.25">
      <c r="B3824" t="s">
        <v>249</v>
      </c>
      <c r="C3824" t="s">
        <v>5190</v>
      </c>
      <c r="D3824" t="s">
        <v>1</v>
      </c>
      <c r="E3824" s="132">
        <v>38117500</v>
      </c>
      <c r="F3824" s="132">
        <v>38084900</v>
      </c>
      <c r="G3824" s="132">
        <v>38052300</v>
      </c>
      <c r="H3824" s="132">
        <v>37365500</v>
      </c>
      <c r="I3824" s="132">
        <v>36474200</v>
      </c>
      <c r="J3824" s="132">
        <v>34769100</v>
      </c>
      <c r="K3824" s="132">
        <v>33838800</v>
      </c>
      <c r="L3824" s="132">
        <v>32893100</v>
      </c>
      <c r="M3824" s="132">
        <v>32154300</v>
      </c>
      <c r="N3824" s="132">
        <v>31467700</v>
      </c>
      <c r="O3824" s="132">
        <v>30732100</v>
      </c>
      <c r="P3824" s="132">
        <v>30042700</v>
      </c>
      <c r="Q3824" s="132">
        <v>29279400</v>
      </c>
      <c r="R3824" s="132">
        <v>28561100</v>
      </c>
      <c r="S3824" s="132">
        <v>27730600</v>
      </c>
      <c r="T3824" s="132">
        <v>26913200</v>
      </c>
      <c r="U3824" s="132">
        <v>26157000</v>
      </c>
      <c r="V3824" s="132">
        <v>25458300</v>
      </c>
      <c r="W3824" s="132">
        <v>24775000</v>
      </c>
      <c r="X3824" s="132">
        <v>24072300</v>
      </c>
      <c r="Y3824" s="132">
        <v>23412100</v>
      </c>
      <c r="Z3824" s="132">
        <v>22793900</v>
      </c>
      <c r="AA3824" s="132">
        <v>22174700</v>
      </c>
      <c r="AB3824" s="132">
        <v>21578000</v>
      </c>
      <c r="AC3824" s="132">
        <v>20830200</v>
      </c>
      <c r="AD3824" s="132">
        <v>20136000</v>
      </c>
      <c r="AE3824" s="132">
        <v>19532600</v>
      </c>
      <c r="AF3824" s="132">
        <v>18907100</v>
      </c>
      <c r="AG3824" s="132">
        <v>18270100</v>
      </c>
      <c r="AH3824" s="132">
        <v>17647400</v>
      </c>
      <c r="AI3824" s="132">
        <v>17081500</v>
      </c>
    </row>
    <row r="3825" spans="2:35" x14ac:dyDescent="0.25">
      <c r="B3825" t="s">
        <v>249</v>
      </c>
      <c r="C3825" t="s">
        <v>5191</v>
      </c>
      <c r="D3825" t="s">
        <v>1</v>
      </c>
      <c r="E3825" s="132">
        <v>106479000</v>
      </c>
      <c r="F3825" s="132">
        <v>106388000</v>
      </c>
      <c r="G3825" s="132">
        <v>106297000</v>
      </c>
      <c r="H3825" s="132">
        <v>104378000</v>
      </c>
      <c r="I3825" s="132">
        <v>101888000</v>
      </c>
      <c r="J3825" s="132">
        <v>97125300</v>
      </c>
      <c r="K3825" s="132">
        <v>94526500</v>
      </c>
      <c r="L3825" s="132">
        <v>91884800</v>
      </c>
      <c r="M3825" s="132">
        <v>89820800</v>
      </c>
      <c r="N3825" s="132">
        <v>87903100</v>
      </c>
      <c r="O3825" s="132">
        <v>85848000</v>
      </c>
      <c r="P3825" s="132">
        <v>83922200</v>
      </c>
      <c r="Q3825" s="132">
        <v>81790100</v>
      </c>
      <c r="R3825" s="132">
        <v>79783700</v>
      </c>
      <c r="S3825" s="132">
        <v>77463500</v>
      </c>
      <c r="T3825" s="132">
        <v>75180200</v>
      </c>
      <c r="U3825" s="132">
        <v>73068000</v>
      </c>
      <c r="V3825" s="132">
        <v>71116000</v>
      </c>
      <c r="W3825" s="132">
        <v>69207300</v>
      </c>
      <c r="X3825" s="132">
        <v>67244400</v>
      </c>
      <c r="Y3825" s="132">
        <v>65400100</v>
      </c>
      <c r="Z3825" s="132">
        <v>63673300</v>
      </c>
      <c r="AA3825" s="132">
        <v>61943500</v>
      </c>
      <c r="AB3825" s="132">
        <v>60276700</v>
      </c>
      <c r="AC3825" s="132">
        <v>58187700</v>
      </c>
      <c r="AD3825" s="132">
        <v>56248500</v>
      </c>
      <c r="AE3825" s="132">
        <v>54563200</v>
      </c>
      <c r="AF3825" s="132">
        <v>52815800</v>
      </c>
      <c r="AG3825" s="132">
        <v>51036300</v>
      </c>
      <c r="AH3825" s="132">
        <v>49297000</v>
      </c>
      <c r="AI3825" s="132">
        <v>47716000</v>
      </c>
    </row>
    <row r="3826" spans="2:35" x14ac:dyDescent="0.25">
      <c r="B3826" t="s">
        <v>249</v>
      </c>
      <c r="C3826" t="s">
        <v>5192</v>
      </c>
      <c r="D3826" t="s">
        <v>1</v>
      </c>
      <c r="E3826" s="132">
        <v>57928600</v>
      </c>
      <c r="F3826" s="132">
        <v>57879000</v>
      </c>
      <c r="G3826" s="132">
        <v>57829500</v>
      </c>
      <c r="H3826" s="132">
        <v>56785700</v>
      </c>
      <c r="I3826" s="132">
        <v>55431200</v>
      </c>
      <c r="J3826" s="132">
        <v>52840000</v>
      </c>
      <c r="K3826" s="132">
        <v>51426100</v>
      </c>
      <c r="L3826" s="132">
        <v>49988900</v>
      </c>
      <c r="M3826" s="132">
        <v>48866000</v>
      </c>
      <c r="N3826" s="132">
        <v>47822700</v>
      </c>
      <c r="O3826" s="132">
        <v>46704700</v>
      </c>
      <c r="P3826" s="132">
        <v>45656900</v>
      </c>
      <c r="Q3826" s="132">
        <v>44497000</v>
      </c>
      <c r="R3826" s="132">
        <v>43405400</v>
      </c>
      <c r="S3826" s="132">
        <v>42143200</v>
      </c>
      <c r="T3826" s="132">
        <v>40901000</v>
      </c>
      <c r="U3826" s="132">
        <v>39751800</v>
      </c>
      <c r="V3826" s="132">
        <v>38689900</v>
      </c>
      <c r="W3826" s="132">
        <v>37651400</v>
      </c>
      <c r="X3826" s="132">
        <v>36583600</v>
      </c>
      <c r="Y3826" s="132">
        <v>35580200</v>
      </c>
      <c r="Z3826" s="132">
        <v>34640700</v>
      </c>
      <c r="AA3826" s="132">
        <v>33699700</v>
      </c>
      <c r="AB3826" s="132">
        <v>32792900</v>
      </c>
      <c r="AC3826" s="132">
        <v>31656300</v>
      </c>
      <c r="AD3826" s="132">
        <v>30601400</v>
      </c>
      <c r="AE3826" s="132">
        <v>29684500</v>
      </c>
      <c r="AF3826" s="132">
        <v>28733900</v>
      </c>
      <c r="AG3826" s="132">
        <v>27765700</v>
      </c>
      <c r="AH3826" s="132">
        <v>26819500</v>
      </c>
      <c r="AI3826" s="132">
        <v>25959400</v>
      </c>
    </row>
    <row r="3827" spans="2:35" x14ac:dyDescent="0.25">
      <c r="B3827" t="s">
        <v>249</v>
      </c>
      <c r="C3827" t="s">
        <v>5193</v>
      </c>
      <c r="D3827" t="s">
        <v>1</v>
      </c>
      <c r="E3827" s="132">
        <v>13977300</v>
      </c>
      <c r="F3827" s="132">
        <v>13965300</v>
      </c>
      <c r="G3827" s="132">
        <v>13953400</v>
      </c>
      <c r="H3827" s="132">
        <v>13701500</v>
      </c>
      <c r="I3827" s="132">
        <v>13374700</v>
      </c>
      <c r="J3827" s="132">
        <v>12749500</v>
      </c>
      <c r="K3827" s="132">
        <v>12408300</v>
      </c>
      <c r="L3827" s="132">
        <v>12061500</v>
      </c>
      <c r="M3827" s="132">
        <v>11790600</v>
      </c>
      <c r="N3827" s="132">
        <v>11538900</v>
      </c>
      <c r="O3827" s="132">
        <v>11269100</v>
      </c>
      <c r="P3827" s="132">
        <v>11016300</v>
      </c>
      <c r="Q3827" s="132">
        <v>10736400</v>
      </c>
      <c r="R3827" s="132">
        <v>10473000</v>
      </c>
      <c r="S3827" s="132">
        <v>10168500</v>
      </c>
      <c r="T3827" s="132">
        <v>9868770</v>
      </c>
      <c r="U3827" s="132">
        <v>9591490</v>
      </c>
      <c r="V3827" s="132">
        <v>9335260</v>
      </c>
      <c r="W3827" s="132">
        <v>9084700</v>
      </c>
      <c r="X3827" s="132">
        <v>8827040</v>
      </c>
      <c r="Y3827" s="132">
        <v>8584950</v>
      </c>
      <c r="Z3827" s="132">
        <v>8358270</v>
      </c>
      <c r="AA3827" s="132">
        <v>8131210</v>
      </c>
      <c r="AB3827" s="132">
        <v>7912410</v>
      </c>
      <c r="AC3827" s="132">
        <v>7638180</v>
      </c>
      <c r="AD3827" s="132">
        <v>7383640</v>
      </c>
      <c r="AE3827" s="132">
        <v>7162400</v>
      </c>
      <c r="AF3827" s="132">
        <v>6933030</v>
      </c>
      <c r="AG3827" s="132">
        <v>6699440</v>
      </c>
      <c r="AH3827" s="132">
        <v>6471120</v>
      </c>
      <c r="AI3827" s="132">
        <v>6263590</v>
      </c>
    </row>
    <row r="3828" spans="2:35" x14ac:dyDescent="0.25">
      <c r="B3828" t="s">
        <v>249</v>
      </c>
      <c r="C3828" t="s">
        <v>5194</v>
      </c>
      <c r="D3828" t="s">
        <v>1</v>
      </c>
      <c r="E3828" s="132">
        <v>256319000</v>
      </c>
      <c r="F3828" s="132">
        <v>256100000</v>
      </c>
      <c r="G3828" s="132">
        <v>255881000</v>
      </c>
      <c r="H3828" s="132">
        <v>251263000</v>
      </c>
      <c r="I3828" s="132">
        <v>245269000</v>
      </c>
      <c r="J3828" s="132">
        <v>233804000</v>
      </c>
      <c r="K3828" s="132">
        <v>227548000</v>
      </c>
      <c r="L3828" s="132">
        <v>221188000</v>
      </c>
      <c r="M3828" s="132">
        <v>216220000</v>
      </c>
      <c r="N3828" s="132">
        <v>211604000</v>
      </c>
      <c r="O3828" s="132">
        <v>206657000</v>
      </c>
      <c r="P3828" s="132">
        <v>202021000</v>
      </c>
      <c r="Q3828" s="132">
        <v>196888000</v>
      </c>
      <c r="R3828" s="132">
        <v>192058000</v>
      </c>
      <c r="S3828" s="132">
        <v>186473000</v>
      </c>
      <c r="T3828" s="132">
        <v>180977000</v>
      </c>
      <c r="U3828" s="132">
        <v>175892000</v>
      </c>
      <c r="V3828" s="132">
        <v>171193000</v>
      </c>
      <c r="W3828" s="132">
        <v>166598000</v>
      </c>
      <c r="X3828" s="132">
        <v>161873000</v>
      </c>
      <c r="Y3828" s="132">
        <v>157434000</v>
      </c>
      <c r="Z3828" s="132">
        <v>153277000</v>
      </c>
      <c r="AA3828" s="132">
        <v>149113000</v>
      </c>
      <c r="AB3828" s="132">
        <v>145100000</v>
      </c>
      <c r="AC3828" s="132">
        <v>140071000</v>
      </c>
      <c r="AD3828" s="132">
        <v>135404000</v>
      </c>
      <c r="AE3828" s="132">
        <v>131346000</v>
      </c>
      <c r="AF3828" s="132">
        <v>127140000</v>
      </c>
      <c r="AG3828" s="132">
        <v>122856000</v>
      </c>
      <c r="AH3828" s="132">
        <v>118670000</v>
      </c>
      <c r="AI3828" s="132">
        <v>114864000</v>
      </c>
    </row>
    <row r="3829" spans="2:35" x14ac:dyDescent="0.25">
      <c r="B3829" t="s">
        <v>249</v>
      </c>
      <c r="C3829" t="s">
        <v>5195</v>
      </c>
      <c r="D3829" t="s">
        <v>1</v>
      </c>
      <c r="E3829">
        <v>597438</v>
      </c>
      <c r="F3829">
        <v>596927</v>
      </c>
      <c r="G3829">
        <v>596416</v>
      </c>
      <c r="H3829">
        <v>585651</v>
      </c>
      <c r="I3829">
        <v>571681</v>
      </c>
      <c r="J3829">
        <v>544957</v>
      </c>
      <c r="K3829">
        <v>530375</v>
      </c>
      <c r="L3829">
        <v>515553</v>
      </c>
      <c r="M3829">
        <v>503972</v>
      </c>
      <c r="N3829">
        <v>493212</v>
      </c>
      <c r="O3829">
        <v>481682</v>
      </c>
      <c r="P3829">
        <v>470876</v>
      </c>
      <c r="Q3829">
        <v>458913</v>
      </c>
      <c r="R3829">
        <v>447655</v>
      </c>
      <c r="S3829">
        <v>434637</v>
      </c>
      <c r="T3829">
        <v>421826</v>
      </c>
      <c r="U3829">
        <v>409974</v>
      </c>
      <c r="V3829">
        <v>399022</v>
      </c>
      <c r="W3829">
        <v>388312</v>
      </c>
      <c r="X3829">
        <v>377299</v>
      </c>
      <c r="Y3829">
        <v>366951</v>
      </c>
      <c r="Z3829">
        <v>357262</v>
      </c>
      <c r="AA3829">
        <v>347557</v>
      </c>
      <c r="AB3829">
        <v>338204</v>
      </c>
      <c r="AC3829">
        <v>326483</v>
      </c>
      <c r="AD3829">
        <v>315603</v>
      </c>
      <c r="AE3829">
        <v>306147</v>
      </c>
      <c r="AF3829">
        <v>296342</v>
      </c>
      <c r="AG3829">
        <v>286358</v>
      </c>
      <c r="AH3829">
        <v>276599</v>
      </c>
      <c r="AI3829">
        <v>267728</v>
      </c>
    </row>
    <row r="3830" spans="2:35" x14ac:dyDescent="0.25">
      <c r="B3830" t="s">
        <v>249</v>
      </c>
      <c r="C3830" t="s">
        <v>5196</v>
      </c>
      <c r="D3830" t="s">
        <v>1</v>
      </c>
      <c r="E3830">
        <v>447874</v>
      </c>
      <c r="F3830">
        <v>447491</v>
      </c>
      <c r="G3830">
        <v>447108</v>
      </c>
      <c r="H3830">
        <v>439038</v>
      </c>
      <c r="I3830">
        <v>428565</v>
      </c>
      <c r="J3830">
        <v>408531</v>
      </c>
      <c r="K3830">
        <v>397600</v>
      </c>
      <c r="L3830">
        <v>386488</v>
      </c>
      <c r="M3830">
        <v>377807</v>
      </c>
      <c r="N3830">
        <v>369740</v>
      </c>
      <c r="O3830">
        <v>361096</v>
      </c>
      <c r="P3830">
        <v>352996</v>
      </c>
      <c r="Q3830">
        <v>344028</v>
      </c>
      <c r="R3830">
        <v>335588</v>
      </c>
      <c r="S3830">
        <v>325829</v>
      </c>
      <c r="T3830">
        <v>316225</v>
      </c>
      <c r="U3830">
        <v>307341</v>
      </c>
      <c r="V3830">
        <v>299130</v>
      </c>
      <c r="W3830">
        <v>291101</v>
      </c>
      <c r="X3830">
        <v>282845</v>
      </c>
      <c r="Y3830">
        <v>275088</v>
      </c>
      <c r="Z3830">
        <v>267824</v>
      </c>
      <c r="AA3830">
        <v>260549</v>
      </c>
      <c r="AB3830">
        <v>253538</v>
      </c>
      <c r="AC3830">
        <v>244751</v>
      </c>
      <c r="AD3830">
        <v>236594</v>
      </c>
      <c r="AE3830">
        <v>229505</v>
      </c>
      <c r="AF3830">
        <v>222155</v>
      </c>
      <c r="AG3830">
        <v>214670</v>
      </c>
      <c r="AH3830">
        <v>207354</v>
      </c>
      <c r="AI3830">
        <v>200705</v>
      </c>
    </row>
    <row r="3831" spans="2:35" x14ac:dyDescent="0.25">
      <c r="B3831" t="s">
        <v>249</v>
      </c>
      <c r="C3831" t="s">
        <v>5197</v>
      </c>
      <c r="D3831" t="s">
        <v>1</v>
      </c>
      <c r="E3831" s="132">
        <v>8990170</v>
      </c>
      <c r="F3831" s="132">
        <v>8982480</v>
      </c>
      <c r="G3831" s="132">
        <v>8974790</v>
      </c>
      <c r="H3831" s="132">
        <v>8812800</v>
      </c>
      <c r="I3831" s="132">
        <v>8602590</v>
      </c>
      <c r="J3831" s="132">
        <v>8200450</v>
      </c>
      <c r="K3831" s="132">
        <v>7981020</v>
      </c>
      <c r="L3831" s="132">
        <v>7757980</v>
      </c>
      <c r="M3831" s="132">
        <v>7583710</v>
      </c>
      <c r="N3831" s="132">
        <v>7421800</v>
      </c>
      <c r="O3831" s="132">
        <v>7248290</v>
      </c>
      <c r="P3831" s="132">
        <v>7085680</v>
      </c>
      <c r="Q3831" s="132">
        <v>6905660</v>
      </c>
      <c r="R3831" s="132">
        <v>6736260</v>
      </c>
      <c r="S3831" s="132">
        <v>6540370</v>
      </c>
      <c r="T3831" s="132">
        <v>6347590</v>
      </c>
      <c r="U3831" s="132">
        <v>6169250</v>
      </c>
      <c r="V3831" s="132">
        <v>6004440</v>
      </c>
      <c r="W3831" s="132">
        <v>5843280</v>
      </c>
      <c r="X3831" s="132">
        <v>5677550</v>
      </c>
      <c r="Y3831" s="132">
        <v>5521840</v>
      </c>
      <c r="Z3831" s="132">
        <v>5376040</v>
      </c>
      <c r="AA3831" s="132">
        <v>5229990</v>
      </c>
      <c r="AB3831" s="132">
        <v>5089260</v>
      </c>
      <c r="AC3831" s="132">
        <v>4912880</v>
      </c>
      <c r="AD3831" s="132">
        <v>4749150</v>
      </c>
      <c r="AE3831" s="132">
        <v>4606860</v>
      </c>
      <c r="AF3831" s="132">
        <v>4459320</v>
      </c>
      <c r="AG3831" s="132">
        <v>4309070</v>
      </c>
      <c r="AH3831" s="132">
        <v>4162220</v>
      </c>
      <c r="AI3831" s="132">
        <v>4028740</v>
      </c>
    </row>
    <row r="3832" spans="2:35" x14ac:dyDescent="0.25">
      <c r="B3832" t="s">
        <v>249</v>
      </c>
      <c r="C3832" t="s">
        <v>5198</v>
      </c>
      <c r="D3832" t="s">
        <v>1</v>
      </c>
      <c r="E3832" s="132">
        <v>1307660</v>
      </c>
      <c r="F3832" s="132">
        <v>1306540</v>
      </c>
      <c r="G3832" s="132">
        <v>1305420</v>
      </c>
      <c r="H3832" s="132">
        <v>1281860</v>
      </c>
      <c r="I3832" s="132">
        <v>1251290</v>
      </c>
      <c r="J3832" s="132">
        <v>1192790</v>
      </c>
      <c r="K3832" s="132">
        <v>1160880</v>
      </c>
      <c r="L3832" s="132">
        <v>1128430</v>
      </c>
      <c r="M3832" s="132">
        <v>1103090</v>
      </c>
      <c r="N3832" s="132">
        <v>1079530</v>
      </c>
      <c r="O3832" s="132">
        <v>1054300</v>
      </c>
      <c r="P3832" s="132">
        <v>1030640</v>
      </c>
      <c r="Q3832" s="132">
        <v>1004460</v>
      </c>
      <c r="R3832">
        <v>979820</v>
      </c>
      <c r="S3832">
        <v>951326</v>
      </c>
      <c r="T3832">
        <v>923285</v>
      </c>
      <c r="U3832">
        <v>897345</v>
      </c>
      <c r="V3832">
        <v>873373</v>
      </c>
      <c r="W3832">
        <v>849931</v>
      </c>
      <c r="X3832">
        <v>825826</v>
      </c>
      <c r="Y3832">
        <v>803176</v>
      </c>
      <c r="Z3832">
        <v>781969</v>
      </c>
      <c r="AA3832">
        <v>760726</v>
      </c>
      <c r="AB3832">
        <v>740256</v>
      </c>
      <c r="AC3832">
        <v>714600</v>
      </c>
      <c r="AD3832">
        <v>690786</v>
      </c>
      <c r="AE3832">
        <v>670088</v>
      </c>
      <c r="AF3832">
        <v>648629</v>
      </c>
      <c r="AG3832">
        <v>626774</v>
      </c>
      <c r="AH3832">
        <v>605414</v>
      </c>
      <c r="AI3832">
        <v>585999</v>
      </c>
    </row>
    <row r="3833" spans="2:35" x14ac:dyDescent="0.25">
      <c r="B3833" t="s">
        <v>249</v>
      </c>
      <c r="C3833" t="s">
        <v>5199</v>
      </c>
      <c r="D3833" t="s">
        <v>1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</row>
    <row r="3834" spans="2:35" x14ac:dyDescent="0.25">
      <c r="B3834" t="s">
        <v>249</v>
      </c>
      <c r="C3834" t="s">
        <v>5200</v>
      </c>
      <c r="D3834" t="s">
        <v>1</v>
      </c>
      <c r="E3834" s="132">
        <v>73317100000</v>
      </c>
      <c r="F3834" s="132">
        <v>73317800000</v>
      </c>
      <c r="G3834" s="132">
        <v>73318000000</v>
      </c>
      <c r="H3834">
        <v>915242</v>
      </c>
      <c r="I3834" s="132">
        <v>1183860</v>
      </c>
      <c r="J3834" s="132">
        <v>1392120</v>
      </c>
      <c r="K3834" s="132">
        <v>1644330</v>
      </c>
      <c r="L3834" s="132">
        <v>1864580</v>
      </c>
      <c r="M3834" s="132">
        <v>376397000</v>
      </c>
      <c r="N3834" s="132">
        <v>377448000</v>
      </c>
      <c r="O3834" s="132">
        <v>378404000</v>
      </c>
      <c r="P3834" s="132">
        <v>379436000</v>
      </c>
      <c r="Q3834" s="132">
        <v>798525000</v>
      </c>
      <c r="R3834" s="132">
        <v>6663370000</v>
      </c>
      <c r="S3834" s="132">
        <v>670223000</v>
      </c>
      <c r="T3834" s="132">
        <v>382801000</v>
      </c>
      <c r="U3834" s="132">
        <v>14312100000</v>
      </c>
      <c r="V3834" s="132">
        <v>30533000000</v>
      </c>
      <c r="W3834" s="132">
        <v>46887400000</v>
      </c>
      <c r="X3834" s="132">
        <v>66142800000</v>
      </c>
      <c r="Y3834" s="132">
        <v>91709000000</v>
      </c>
      <c r="Z3834" s="132">
        <v>92112700000</v>
      </c>
      <c r="AA3834" s="132">
        <v>92152700000</v>
      </c>
      <c r="AB3834" s="132">
        <v>92098300000</v>
      </c>
      <c r="AC3834" s="132">
        <v>92281200000</v>
      </c>
      <c r="AD3834" s="132">
        <v>92631200000</v>
      </c>
      <c r="AE3834" s="132">
        <v>93114400000</v>
      </c>
      <c r="AF3834" s="132">
        <v>93127900000</v>
      </c>
      <c r="AG3834" s="132">
        <v>93127800000</v>
      </c>
      <c r="AH3834" s="132">
        <v>93127500000</v>
      </c>
      <c r="AI3834" s="132">
        <v>93127100000</v>
      </c>
    </row>
    <row r="3835" spans="2:35" x14ac:dyDescent="0.25">
      <c r="B3835" t="s">
        <v>249</v>
      </c>
      <c r="C3835" t="s">
        <v>5201</v>
      </c>
      <c r="D3835" t="s">
        <v>1</v>
      </c>
      <c r="E3835">
        <v>811623</v>
      </c>
      <c r="F3835">
        <v>811630</v>
      </c>
      <c r="G3835">
        <v>811632</v>
      </c>
      <c r="H3835">
        <v>10.1318</v>
      </c>
      <c r="I3835">
        <v>13.105399999999999</v>
      </c>
      <c r="J3835">
        <v>15.4108</v>
      </c>
      <c r="K3835">
        <v>18.2028</v>
      </c>
      <c r="L3835">
        <v>20.640899999999998</v>
      </c>
      <c r="M3835">
        <v>4166.7299999999996</v>
      </c>
      <c r="N3835">
        <v>4178.37</v>
      </c>
      <c r="O3835">
        <v>4188.95</v>
      </c>
      <c r="P3835">
        <v>4200.37</v>
      </c>
      <c r="Q3835">
        <v>8839.7000000000007</v>
      </c>
      <c r="R3835">
        <v>73763.7</v>
      </c>
      <c r="S3835">
        <v>7419.39</v>
      </c>
      <c r="T3835">
        <v>4237.62</v>
      </c>
      <c r="U3835">
        <v>158435</v>
      </c>
      <c r="V3835">
        <v>338001</v>
      </c>
      <c r="W3835">
        <v>519045</v>
      </c>
      <c r="X3835">
        <v>732203</v>
      </c>
      <c r="Y3835" s="132">
        <v>1015220</v>
      </c>
      <c r="Z3835" s="132">
        <v>1019690</v>
      </c>
      <c r="AA3835" s="132">
        <v>1020130</v>
      </c>
      <c r="AB3835" s="132">
        <v>1019530</v>
      </c>
      <c r="AC3835" s="132">
        <v>1021560</v>
      </c>
      <c r="AD3835" s="132">
        <v>1025430</v>
      </c>
      <c r="AE3835" s="132">
        <v>1030780</v>
      </c>
      <c r="AF3835" s="132">
        <v>1030930</v>
      </c>
      <c r="AG3835" s="132">
        <v>1030930</v>
      </c>
      <c r="AH3835" s="132">
        <v>1030920</v>
      </c>
      <c r="AI3835" s="132">
        <v>1030920</v>
      </c>
    </row>
    <row r="3836" spans="2:35" x14ac:dyDescent="0.25">
      <c r="B3836" t="s">
        <v>249</v>
      </c>
      <c r="C3836" t="s">
        <v>5202</v>
      </c>
      <c r="D3836" t="s">
        <v>1</v>
      </c>
      <c r="E3836" s="132">
        <v>36119500</v>
      </c>
      <c r="F3836" s="132">
        <v>36119900</v>
      </c>
      <c r="G3836" s="132">
        <v>36120000</v>
      </c>
      <c r="H3836">
        <v>450.892</v>
      </c>
      <c r="I3836">
        <v>583.22699999999998</v>
      </c>
      <c r="J3836">
        <v>685.82500000000005</v>
      </c>
      <c r="K3836">
        <v>810.07799999999997</v>
      </c>
      <c r="L3836">
        <v>918.58100000000002</v>
      </c>
      <c r="M3836">
        <v>185431</v>
      </c>
      <c r="N3836">
        <v>185949</v>
      </c>
      <c r="O3836">
        <v>186420</v>
      </c>
      <c r="P3836">
        <v>186928</v>
      </c>
      <c r="Q3836">
        <v>393392</v>
      </c>
      <c r="R3836" s="132">
        <v>3282700</v>
      </c>
      <c r="S3836">
        <v>330184</v>
      </c>
      <c r="T3836">
        <v>188586</v>
      </c>
      <c r="U3836" s="132">
        <v>7050830</v>
      </c>
      <c r="V3836" s="132">
        <v>15042000</v>
      </c>
      <c r="W3836" s="132">
        <v>23099000</v>
      </c>
      <c r="X3836" s="132">
        <v>32585100</v>
      </c>
      <c r="Y3836" s="132">
        <v>45180200</v>
      </c>
      <c r="Z3836" s="132">
        <v>45379200</v>
      </c>
      <c r="AA3836" s="132">
        <v>45398900</v>
      </c>
      <c r="AB3836" s="132">
        <v>45372100</v>
      </c>
      <c r="AC3836" s="132">
        <v>45462100</v>
      </c>
      <c r="AD3836" s="132">
        <v>45634600</v>
      </c>
      <c r="AE3836" s="132">
        <v>45872600</v>
      </c>
      <c r="AF3836" s="132">
        <v>45879300</v>
      </c>
      <c r="AG3836" s="132">
        <v>45879200</v>
      </c>
      <c r="AH3836" s="132">
        <v>45879100</v>
      </c>
      <c r="AI3836" s="132">
        <v>45878900</v>
      </c>
    </row>
    <row r="3837" spans="2:35" x14ac:dyDescent="0.25">
      <c r="B3837" t="s">
        <v>249</v>
      </c>
      <c r="C3837" t="s">
        <v>5203</v>
      </c>
      <c r="D3837" t="s">
        <v>1</v>
      </c>
      <c r="E3837" s="132">
        <v>100898000</v>
      </c>
      <c r="F3837" s="132">
        <v>100898000</v>
      </c>
      <c r="G3837" s="132">
        <v>100899000</v>
      </c>
      <c r="H3837">
        <v>1259.54</v>
      </c>
      <c r="I3837">
        <v>1629.21</v>
      </c>
      <c r="J3837">
        <v>1915.81</v>
      </c>
      <c r="K3837">
        <v>2262.9</v>
      </c>
      <c r="L3837">
        <v>2566</v>
      </c>
      <c r="M3837">
        <v>517990</v>
      </c>
      <c r="N3837">
        <v>519437</v>
      </c>
      <c r="O3837">
        <v>520753</v>
      </c>
      <c r="P3837">
        <v>522172</v>
      </c>
      <c r="Q3837" s="132">
        <v>1098910</v>
      </c>
      <c r="R3837" s="132">
        <v>9170000</v>
      </c>
      <c r="S3837">
        <v>922348</v>
      </c>
      <c r="T3837">
        <v>526804</v>
      </c>
      <c r="U3837" s="132">
        <v>19696000</v>
      </c>
      <c r="V3837" s="132">
        <v>42018900</v>
      </c>
      <c r="W3837" s="132">
        <v>64525500</v>
      </c>
      <c r="X3837" s="132">
        <v>91024500</v>
      </c>
      <c r="Y3837" s="132">
        <v>126208000</v>
      </c>
      <c r="Z3837" s="132">
        <v>126764000</v>
      </c>
      <c r="AA3837" s="132">
        <v>126819000</v>
      </c>
      <c r="AB3837" s="132">
        <v>126744000</v>
      </c>
      <c r="AC3837" s="132">
        <v>126996000</v>
      </c>
      <c r="AD3837" s="132">
        <v>127477000</v>
      </c>
      <c r="AE3837" s="132">
        <v>128142000</v>
      </c>
      <c r="AF3837" s="132">
        <v>128161000</v>
      </c>
      <c r="AG3837" s="132">
        <v>128161000</v>
      </c>
      <c r="AH3837" s="132">
        <v>128160000</v>
      </c>
      <c r="AI3837" s="132">
        <v>128160000</v>
      </c>
    </row>
    <row r="3838" spans="2:35" x14ac:dyDescent="0.25">
      <c r="B3838" t="s">
        <v>249</v>
      </c>
      <c r="C3838" t="s">
        <v>5204</v>
      </c>
      <c r="D3838" t="s">
        <v>1</v>
      </c>
      <c r="E3838" s="132">
        <v>54892200</v>
      </c>
      <c r="F3838" s="132">
        <v>54892700</v>
      </c>
      <c r="G3838" s="132">
        <v>54892800</v>
      </c>
      <c r="H3838">
        <v>685.23800000000006</v>
      </c>
      <c r="I3838">
        <v>886.351</v>
      </c>
      <c r="J3838">
        <v>1042.27</v>
      </c>
      <c r="K3838">
        <v>1231.0999999999999</v>
      </c>
      <c r="L3838">
        <v>1396</v>
      </c>
      <c r="M3838">
        <v>281807</v>
      </c>
      <c r="N3838">
        <v>282594</v>
      </c>
      <c r="O3838">
        <v>283310</v>
      </c>
      <c r="P3838">
        <v>284082</v>
      </c>
      <c r="Q3838">
        <v>597852</v>
      </c>
      <c r="R3838" s="132">
        <v>4988840</v>
      </c>
      <c r="S3838">
        <v>501793</v>
      </c>
      <c r="T3838">
        <v>286602</v>
      </c>
      <c r="U3838" s="132">
        <v>10715400</v>
      </c>
      <c r="V3838" s="132">
        <v>22859900</v>
      </c>
      <c r="W3838" s="132">
        <v>35104300</v>
      </c>
      <c r="X3838" s="132">
        <v>49520800</v>
      </c>
      <c r="Y3838" s="132">
        <v>68662100</v>
      </c>
      <c r="Z3838" s="132">
        <v>68964400</v>
      </c>
      <c r="AA3838" s="132">
        <v>68994300</v>
      </c>
      <c r="AB3838" s="132">
        <v>68953600</v>
      </c>
      <c r="AC3838" s="132">
        <v>69090500</v>
      </c>
      <c r="AD3838" s="132">
        <v>69352500</v>
      </c>
      <c r="AE3838" s="132">
        <v>69714300</v>
      </c>
      <c r="AF3838" s="132">
        <v>69724400</v>
      </c>
      <c r="AG3838" s="132">
        <v>69724300</v>
      </c>
      <c r="AH3838" s="132">
        <v>69724100</v>
      </c>
      <c r="AI3838" s="132">
        <v>69723800</v>
      </c>
    </row>
    <row r="3839" spans="2:35" x14ac:dyDescent="0.25">
      <c r="B3839" t="s">
        <v>249</v>
      </c>
      <c r="C3839" t="s">
        <v>5205</v>
      </c>
      <c r="D3839" t="s">
        <v>1</v>
      </c>
      <c r="E3839" s="132">
        <v>13244600</v>
      </c>
      <c r="F3839" s="132">
        <v>13244800</v>
      </c>
      <c r="G3839" s="132">
        <v>13244800</v>
      </c>
      <c r="H3839">
        <v>165.33699999999999</v>
      </c>
      <c r="I3839">
        <v>213.863</v>
      </c>
      <c r="J3839">
        <v>251.48400000000001</v>
      </c>
      <c r="K3839">
        <v>297.04599999999999</v>
      </c>
      <c r="L3839">
        <v>336.83300000000003</v>
      </c>
      <c r="M3839">
        <v>67995.600000000006</v>
      </c>
      <c r="N3839">
        <v>68185.5</v>
      </c>
      <c r="O3839">
        <v>68358.2</v>
      </c>
      <c r="P3839">
        <v>68544.5</v>
      </c>
      <c r="Q3839">
        <v>144252</v>
      </c>
      <c r="R3839" s="132">
        <v>1203730</v>
      </c>
      <c r="S3839">
        <v>121075</v>
      </c>
      <c r="T3839">
        <v>69152.5</v>
      </c>
      <c r="U3839" s="132">
        <v>2585460</v>
      </c>
      <c r="V3839" s="132">
        <v>5515740</v>
      </c>
      <c r="W3839" s="132">
        <v>8470130</v>
      </c>
      <c r="X3839" s="132">
        <v>11948600</v>
      </c>
      <c r="Y3839" s="132">
        <v>16567100</v>
      </c>
      <c r="Z3839" s="132">
        <v>16640000</v>
      </c>
      <c r="AA3839" s="132">
        <v>16647300</v>
      </c>
      <c r="AB3839" s="132">
        <v>16637400</v>
      </c>
      <c r="AC3839" s="132">
        <v>16670500</v>
      </c>
      <c r="AD3839" s="132">
        <v>16733700</v>
      </c>
      <c r="AE3839" s="132">
        <v>16821000</v>
      </c>
      <c r="AF3839" s="132">
        <v>16823400</v>
      </c>
      <c r="AG3839" s="132">
        <v>16823400</v>
      </c>
      <c r="AH3839" s="132">
        <v>16823300</v>
      </c>
      <c r="AI3839" s="132">
        <v>16823300</v>
      </c>
    </row>
    <row r="3840" spans="2:35" x14ac:dyDescent="0.25">
      <c r="B3840" t="s">
        <v>249</v>
      </c>
      <c r="C3840" t="s">
        <v>5206</v>
      </c>
      <c r="D3840" t="s">
        <v>1</v>
      </c>
      <c r="E3840" s="132">
        <v>242884000</v>
      </c>
      <c r="F3840" s="132">
        <v>242887000</v>
      </c>
      <c r="G3840" s="132">
        <v>242887000</v>
      </c>
      <c r="H3840">
        <v>3032.01</v>
      </c>
      <c r="I3840">
        <v>3921.89</v>
      </c>
      <c r="J3840">
        <v>4611.8</v>
      </c>
      <c r="K3840">
        <v>5447.33</v>
      </c>
      <c r="L3840">
        <v>6176.96</v>
      </c>
      <c r="M3840" s="132">
        <v>1246920</v>
      </c>
      <c r="N3840" s="132">
        <v>1250410</v>
      </c>
      <c r="O3840" s="132">
        <v>1253580</v>
      </c>
      <c r="P3840" s="132">
        <v>1256990</v>
      </c>
      <c r="Q3840" s="132">
        <v>2645350</v>
      </c>
      <c r="R3840" s="132">
        <v>22074400</v>
      </c>
      <c r="S3840" s="132">
        <v>2220310</v>
      </c>
      <c r="T3840" s="132">
        <v>1268140</v>
      </c>
      <c r="U3840" s="132">
        <v>47413000</v>
      </c>
      <c r="V3840" s="132">
        <v>101149000</v>
      </c>
      <c r="W3840" s="132">
        <v>155328000</v>
      </c>
      <c r="X3840" s="132">
        <v>219117000</v>
      </c>
      <c r="Y3840" s="132">
        <v>303813000</v>
      </c>
      <c r="Z3840" s="132">
        <v>305150000</v>
      </c>
      <c r="AA3840" s="132">
        <v>305283000</v>
      </c>
      <c r="AB3840" s="132">
        <v>305103000</v>
      </c>
      <c r="AC3840" s="132">
        <v>305708000</v>
      </c>
      <c r="AD3840" s="132">
        <v>306868000</v>
      </c>
      <c r="AE3840" s="132">
        <v>308469000</v>
      </c>
      <c r="AF3840" s="132">
        <v>308513000</v>
      </c>
      <c r="AG3840" s="132">
        <v>308513000</v>
      </c>
      <c r="AH3840" s="132">
        <v>308512000</v>
      </c>
      <c r="AI3840" s="132">
        <v>308511000</v>
      </c>
    </row>
    <row r="3841" spans="2:35" x14ac:dyDescent="0.25">
      <c r="B3841" t="s">
        <v>249</v>
      </c>
      <c r="C3841" t="s">
        <v>5207</v>
      </c>
      <c r="D3841" t="s">
        <v>1</v>
      </c>
      <c r="E3841">
        <v>566122</v>
      </c>
      <c r="F3841">
        <v>566128</v>
      </c>
      <c r="G3841">
        <v>566129</v>
      </c>
      <c r="H3841">
        <v>7.0670999999999999</v>
      </c>
      <c r="I3841">
        <v>9.1412499999999994</v>
      </c>
      <c r="J3841">
        <v>10.7493</v>
      </c>
      <c r="K3841">
        <v>12.6968</v>
      </c>
      <c r="L3841">
        <v>14.397500000000001</v>
      </c>
      <c r="M3841">
        <v>2906.37</v>
      </c>
      <c r="N3841">
        <v>2914.49</v>
      </c>
      <c r="O3841">
        <v>2921.87</v>
      </c>
      <c r="P3841">
        <v>2929.84</v>
      </c>
      <c r="Q3841">
        <v>6165.86</v>
      </c>
      <c r="R3841">
        <v>51451.6</v>
      </c>
      <c r="S3841">
        <v>5175.17</v>
      </c>
      <c r="T3841">
        <v>2955.82</v>
      </c>
      <c r="U3841">
        <v>110512</v>
      </c>
      <c r="V3841">
        <v>235762</v>
      </c>
      <c r="W3841">
        <v>362043</v>
      </c>
      <c r="X3841">
        <v>510726</v>
      </c>
      <c r="Y3841">
        <v>708136</v>
      </c>
      <c r="Z3841">
        <v>711254</v>
      </c>
      <c r="AA3841">
        <v>711563</v>
      </c>
      <c r="AB3841">
        <v>711143</v>
      </c>
      <c r="AC3841">
        <v>712554</v>
      </c>
      <c r="AD3841">
        <v>715257</v>
      </c>
      <c r="AE3841">
        <v>718988</v>
      </c>
      <c r="AF3841">
        <v>719093</v>
      </c>
      <c r="AG3841">
        <v>719092</v>
      </c>
      <c r="AH3841">
        <v>719089</v>
      </c>
      <c r="AI3841">
        <v>719086</v>
      </c>
    </row>
    <row r="3842" spans="2:35" x14ac:dyDescent="0.25">
      <c r="B3842" t="s">
        <v>249</v>
      </c>
      <c r="C3842" t="s">
        <v>5208</v>
      </c>
      <c r="D3842" t="s">
        <v>1</v>
      </c>
      <c r="E3842">
        <v>424398</v>
      </c>
      <c r="F3842">
        <v>424402</v>
      </c>
      <c r="G3842">
        <v>424403</v>
      </c>
      <c r="H3842">
        <v>5.2979000000000003</v>
      </c>
      <c r="I3842">
        <v>6.8528099999999998</v>
      </c>
      <c r="J3842">
        <v>8.0583200000000001</v>
      </c>
      <c r="K3842">
        <v>9.5182699999999993</v>
      </c>
      <c r="L3842">
        <v>10.793200000000001</v>
      </c>
      <c r="M3842">
        <v>2178.7800000000002</v>
      </c>
      <c r="N3842">
        <v>2184.87</v>
      </c>
      <c r="O3842">
        <v>2190.41</v>
      </c>
      <c r="P3842">
        <v>2196.38</v>
      </c>
      <c r="Q3842">
        <v>4622.29</v>
      </c>
      <c r="R3842">
        <v>38571.1</v>
      </c>
      <c r="S3842">
        <v>3879.6</v>
      </c>
      <c r="T3842">
        <v>2215.86</v>
      </c>
      <c r="U3842">
        <v>82846</v>
      </c>
      <c r="V3842">
        <v>176741</v>
      </c>
      <c r="W3842">
        <v>271409</v>
      </c>
      <c r="X3842">
        <v>382870</v>
      </c>
      <c r="Y3842">
        <v>530860</v>
      </c>
      <c r="Z3842">
        <v>533197</v>
      </c>
      <c r="AA3842">
        <v>533429</v>
      </c>
      <c r="AB3842">
        <v>533114</v>
      </c>
      <c r="AC3842">
        <v>534172</v>
      </c>
      <c r="AD3842">
        <v>536198</v>
      </c>
      <c r="AE3842">
        <v>538995</v>
      </c>
      <c r="AF3842">
        <v>539074</v>
      </c>
      <c r="AG3842">
        <v>539073</v>
      </c>
      <c r="AH3842">
        <v>539071</v>
      </c>
      <c r="AI3842">
        <v>539069</v>
      </c>
    </row>
    <row r="3843" spans="2:35" x14ac:dyDescent="0.25">
      <c r="B3843" t="s">
        <v>249</v>
      </c>
      <c r="C3843" t="s">
        <v>5209</v>
      </c>
      <c r="D3843" t="s">
        <v>1</v>
      </c>
      <c r="E3843" s="132">
        <v>8518940</v>
      </c>
      <c r="F3843" s="132">
        <v>8519020</v>
      </c>
      <c r="G3843" s="132">
        <v>8519040</v>
      </c>
      <c r="H3843">
        <v>106.345</v>
      </c>
      <c r="I3843">
        <v>137.55600000000001</v>
      </c>
      <c r="J3843">
        <v>161.755</v>
      </c>
      <c r="K3843">
        <v>191.06</v>
      </c>
      <c r="L3843">
        <v>216.65100000000001</v>
      </c>
      <c r="M3843">
        <v>43734.7</v>
      </c>
      <c r="N3843">
        <v>43856.9</v>
      </c>
      <c r="O3843">
        <v>43968</v>
      </c>
      <c r="P3843">
        <v>44087.8</v>
      </c>
      <c r="Q3843">
        <v>92783.1</v>
      </c>
      <c r="R3843">
        <v>774238</v>
      </c>
      <c r="S3843">
        <v>77875.3</v>
      </c>
      <c r="T3843">
        <v>44478.9</v>
      </c>
      <c r="U3843" s="132">
        <v>1662970</v>
      </c>
      <c r="V3843" s="132">
        <v>3547720</v>
      </c>
      <c r="W3843" s="132">
        <v>5447990</v>
      </c>
      <c r="X3843" s="132">
        <v>7685340</v>
      </c>
      <c r="Y3843" s="132">
        <v>10655900</v>
      </c>
      <c r="Z3843" s="132">
        <v>10702900</v>
      </c>
      <c r="AA3843" s="132">
        <v>10707500</v>
      </c>
      <c r="AB3843" s="132">
        <v>10701200</v>
      </c>
      <c r="AC3843" s="132">
        <v>10722400</v>
      </c>
      <c r="AD3843" s="132">
        <v>10763100</v>
      </c>
      <c r="AE3843" s="132">
        <v>10819300</v>
      </c>
      <c r="AF3843" s="132">
        <v>10820800</v>
      </c>
      <c r="AG3843" s="132">
        <v>10820800</v>
      </c>
      <c r="AH3843" s="132">
        <v>10820800</v>
      </c>
      <c r="AI3843" s="132">
        <v>10820700</v>
      </c>
    </row>
    <row r="3844" spans="2:35" x14ac:dyDescent="0.25">
      <c r="B3844" t="s">
        <v>249</v>
      </c>
      <c r="C3844" t="s">
        <v>5210</v>
      </c>
      <c r="D3844" t="s">
        <v>1</v>
      </c>
      <c r="E3844" s="132">
        <v>1239120</v>
      </c>
      <c r="F3844" s="132">
        <v>1239130</v>
      </c>
      <c r="G3844" s="132">
        <v>1239130</v>
      </c>
      <c r="H3844">
        <v>15.468299999999999</v>
      </c>
      <c r="I3844">
        <v>20.008199999999999</v>
      </c>
      <c r="J3844">
        <v>23.527999999999999</v>
      </c>
      <c r="K3844">
        <v>27.790600000000001</v>
      </c>
      <c r="L3844">
        <v>31.512899999999998</v>
      </c>
      <c r="M3844">
        <v>6361.42</v>
      </c>
      <c r="N3844">
        <v>6379.18</v>
      </c>
      <c r="O3844">
        <v>6395.34</v>
      </c>
      <c r="P3844">
        <v>6412.77</v>
      </c>
      <c r="Q3844">
        <v>13495.7</v>
      </c>
      <c r="R3844">
        <v>112616</v>
      </c>
      <c r="S3844">
        <v>11327.3</v>
      </c>
      <c r="T3844">
        <v>6469.65</v>
      </c>
      <c r="U3844">
        <v>241886</v>
      </c>
      <c r="V3844">
        <v>516033</v>
      </c>
      <c r="W3844">
        <v>792434</v>
      </c>
      <c r="X3844" s="132">
        <v>1117870</v>
      </c>
      <c r="Y3844" s="132">
        <v>1549960</v>
      </c>
      <c r="Z3844" s="132">
        <v>1556780</v>
      </c>
      <c r="AA3844" s="132">
        <v>1557460</v>
      </c>
      <c r="AB3844" s="132">
        <v>1556540</v>
      </c>
      <c r="AC3844" s="132">
        <v>1559630</v>
      </c>
      <c r="AD3844" s="132">
        <v>1565540</v>
      </c>
      <c r="AE3844" s="132">
        <v>1573710</v>
      </c>
      <c r="AF3844" s="132">
        <v>1573940</v>
      </c>
      <c r="AG3844" s="132">
        <v>1573940</v>
      </c>
      <c r="AH3844" s="132">
        <v>1573930</v>
      </c>
      <c r="AI3844" s="132">
        <v>1573920</v>
      </c>
    </row>
    <row r="3845" spans="2:35" x14ac:dyDescent="0.25">
      <c r="B3845" t="s">
        <v>249</v>
      </c>
      <c r="C3845" t="s">
        <v>5211</v>
      </c>
      <c r="D3845" t="s">
        <v>1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</row>
    <row r="3846" spans="2:35" x14ac:dyDescent="0.25">
      <c r="B3846" t="s">
        <v>249</v>
      </c>
      <c r="C3846" t="s">
        <v>5212</v>
      </c>
      <c r="D3846" t="s">
        <v>1</v>
      </c>
      <c r="E3846" s="132">
        <v>37491300000</v>
      </c>
      <c r="F3846" s="132">
        <v>37698900000</v>
      </c>
      <c r="G3846" s="132">
        <v>37900600000</v>
      </c>
      <c r="H3846" s="132">
        <v>38169100000</v>
      </c>
      <c r="I3846" s="132">
        <v>38456400000</v>
      </c>
      <c r="J3846" s="132">
        <v>38742300000</v>
      </c>
      <c r="K3846" s="132">
        <v>39022300000</v>
      </c>
      <c r="L3846" s="132">
        <v>39272700000</v>
      </c>
      <c r="M3846" s="132">
        <v>39655900000</v>
      </c>
      <c r="N3846" s="132">
        <v>39857000000</v>
      </c>
      <c r="O3846" s="132">
        <v>40029800000</v>
      </c>
      <c r="P3846" s="132">
        <v>40174600000</v>
      </c>
      <c r="Q3846" s="132">
        <v>40286600000</v>
      </c>
      <c r="R3846" s="132">
        <v>40376700000</v>
      </c>
      <c r="S3846" s="132">
        <v>40395700000</v>
      </c>
      <c r="T3846" s="132">
        <v>40411100000</v>
      </c>
      <c r="U3846" s="132">
        <v>40464300000</v>
      </c>
      <c r="V3846" s="132">
        <v>40499700000</v>
      </c>
      <c r="W3846" s="132">
        <v>40540700000</v>
      </c>
      <c r="X3846" s="132">
        <v>40586100000</v>
      </c>
      <c r="Y3846" s="132">
        <v>40646200000</v>
      </c>
      <c r="Z3846" s="132">
        <v>40646500000</v>
      </c>
      <c r="AA3846" s="132">
        <v>40652200000</v>
      </c>
      <c r="AB3846" s="132">
        <v>40652200000</v>
      </c>
      <c r="AC3846" s="132">
        <v>40635800000</v>
      </c>
      <c r="AD3846" s="132">
        <v>40617800000</v>
      </c>
      <c r="AE3846" s="132">
        <v>40596500000</v>
      </c>
      <c r="AF3846" s="132">
        <v>40574000000</v>
      </c>
      <c r="AG3846" s="132">
        <v>40530600000</v>
      </c>
      <c r="AH3846" s="132">
        <v>40509100000</v>
      </c>
      <c r="AI3846" s="132">
        <v>40501700000</v>
      </c>
    </row>
    <row r="3847" spans="2:35" x14ac:dyDescent="0.25">
      <c r="B3847" t="s">
        <v>249</v>
      </c>
      <c r="C3847" t="s">
        <v>5213</v>
      </c>
      <c r="D3847" t="s">
        <v>1</v>
      </c>
      <c r="E3847">
        <v>415030</v>
      </c>
      <c r="F3847">
        <v>417328</v>
      </c>
      <c r="G3847">
        <v>419561</v>
      </c>
      <c r="H3847">
        <v>422533</v>
      </c>
      <c r="I3847">
        <v>425713</v>
      </c>
      <c r="J3847">
        <v>428878</v>
      </c>
      <c r="K3847">
        <v>431978</v>
      </c>
      <c r="L3847">
        <v>434750</v>
      </c>
      <c r="M3847">
        <v>438992</v>
      </c>
      <c r="N3847">
        <v>441218</v>
      </c>
      <c r="O3847">
        <v>443131</v>
      </c>
      <c r="P3847">
        <v>444734</v>
      </c>
      <c r="Q3847">
        <v>445974</v>
      </c>
      <c r="R3847">
        <v>446972</v>
      </c>
      <c r="S3847">
        <v>447182</v>
      </c>
      <c r="T3847">
        <v>447352</v>
      </c>
      <c r="U3847">
        <v>447941</v>
      </c>
      <c r="V3847">
        <v>448333</v>
      </c>
      <c r="W3847">
        <v>448786</v>
      </c>
      <c r="X3847">
        <v>449290</v>
      </c>
      <c r="Y3847">
        <v>449955</v>
      </c>
      <c r="Z3847">
        <v>449958</v>
      </c>
      <c r="AA3847">
        <v>450021</v>
      </c>
      <c r="AB3847">
        <v>450021</v>
      </c>
      <c r="AC3847">
        <v>449839</v>
      </c>
      <c r="AD3847">
        <v>449640</v>
      </c>
      <c r="AE3847">
        <v>449404</v>
      </c>
      <c r="AF3847">
        <v>449155</v>
      </c>
      <c r="AG3847">
        <v>448675</v>
      </c>
      <c r="AH3847">
        <v>448437</v>
      </c>
      <c r="AI3847">
        <v>448355</v>
      </c>
    </row>
    <row r="3848" spans="2:35" x14ac:dyDescent="0.25">
      <c r="B3848" t="s">
        <v>249</v>
      </c>
      <c r="C3848" t="s">
        <v>5214</v>
      </c>
      <c r="D3848" t="s">
        <v>1</v>
      </c>
      <c r="E3848" s="132">
        <v>18470000</v>
      </c>
      <c r="F3848" s="132">
        <v>18572300</v>
      </c>
      <c r="G3848" s="132">
        <v>18671700</v>
      </c>
      <c r="H3848" s="132">
        <v>18803900</v>
      </c>
      <c r="I3848" s="132">
        <v>18945500</v>
      </c>
      <c r="J3848" s="132">
        <v>19086300</v>
      </c>
      <c r="K3848" s="132">
        <v>19224300</v>
      </c>
      <c r="L3848" s="132">
        <v>19347600</v>
      </c>
      <c r="M3848" s="132">
        <v>19536400</v>
      </c>
      <c r="N3848" s="132">
        <v>19635500</v>
      </c>
      <c r="O3848" s="132">
        <v>19720600</v>
      </c>
      <c r="P3848" s="132">
        <v>19791900</v>
      </c>
      <c r="Q3848" s="132">
        <v>19847100</v>
      </c>
      <c r="R3848" s="132">
        <v>19891500</v>
      </c>
      <c r="S3848" s="132">
        <v>19900900</v>
      </c>
      <c r="T3848" s="132">
        <v>19908500</v>
      </c>
      <c r="U3848" s="132">
        <v>19934700</v>
      </c>
      <c r="V3848" s="132">
        <v>19952100</v>
      </c>
      <c r="W3848" s="132">
        <v>19972300</v>
      </c>
      <c r="X3848" s="132">
        <v>19994700</v>
      </c>
      <c r="Y3848" s="132">
        <v>20024300</v>
      </c>
      <c r="Z3848" s="132">
        <v>20024400</v>
      </c>
      <c r="AA3848" s="132">
        <v>20027200</v>
      </c>
      <c r="AB3848" s="132">
        <v>20027200</v>
      </c>
      <c r="AC3848" s="132">
        <v>20019100</v>
      </c>
      <c r="AD3848" s="132">
        <v>20010300</v>
      </c>
      <c r="AE3848" s="132">
        <v>19999800</v>
      </c>
      <c r="AF3848" s="132">
        <v>19988700</v>
      </c>
      <c r="AG3848" s="132">
        <v>19967300</v>
      </c>
      <c r="AH3848" s="132">
        <v>19956700</v>
      </c>
      <c r="AI3848" s="132">
        <v>19953100</v>
      </c>
    </row>
    <row r="3849" spans="2:35" x14ac:dyDescent="0.25">
      <c r="B3849" t="s">
        <v>249</v>
      </c>
      <c r="C3849" t="s">
        <v>5215</v>
      </c>
      <c r="D3849" t="s">
        <v>1</v>
      </c>
      <c r="E3849" s="132">
        <v>51594800</v>
      </c>
      <c r="F3849" s="132">
        <v>51880400</v>
      </c>
      <c r="G3849" s="132">
        <v>52158100</v>
      </c>
      <c r="H3849" s="132">
        <v>52527500</v>
      </c>
      <c r="I3849" s="132">
        <v>52922900</v>
      </c>
      <c r="J3849" s="132">
        <v>53316300</v>
      </c>
      <c r="K3849" s="132">
        <v>53701700</v>
      </c>
      <c r="L3849" s="132">
        <v>54046300</v>
      </c>
      <c r="M3849" s="132">
        <v>54573700</v>
      </c>
      <c r="N3849" s="132">
        <v>54850400</v>
      </c>
      <c r="O3849" s="132">
        <v>55088200</v>
      </c>
      <c r="P3849" s="132">
        <v>55287500</v>
      </c>
      <c r="Q3849" s="132">
        <v>55441700</v>
      </c>
      <c r="R3849" s="132">
        <v>55565700</v>
      </c>
      <c r="S3849" s="132">
        <v>55591800</v>
      </c>
      <c r="T3849" s="132">
        <v>55613000</v>
      </c>
      <c r="U3849" s="132">
        <v>55686200</v>
      </c>
      <c r="V3849" s="132">
        <v>55734900</v>
      </c>
      <c r="W3849" s="132">
        <v>55791300</v>
      </c>
      <c r="X3849" s="132">
        <v>55853800</v>
      </c>
      <c r="Y3849" s="132">
        <v>55936600</v>
      </c>
      <c r="Z3849" s="132">
        <v>55937000</v>
      </c>
      <c r="AA3849" s="132">
        <v>55944800</v>
      </c>
      <c r="AB3849" s="132">
        <v>55944700</v>
      </c>
      <c r="AC3849" s="132">
        <v>55922100</v>
      </c>
      <c r="AD3849" s="132">
        <v>55897400</v>
      </c>
      <c r="AE3849" s="132">
        <v>55868100</v>
      </c>
      <c r="AF3849" s="132">
        <v>55837100</v>
      </c>
      <c r="AG3849" s="132">
        <v>55777400</v>
      </c>
      <c r="AH3849" s="132">
        <v>55747900</v>
      </c>
      <c r="AI3849" s="132">
        <v>55737700</v>
      </c>
    </row>
    <row r="3850" spans="2:35" x14ac:dyDescent="0.25">
      <c r="B3850" t="s">
        <v>249</v>
      </c>
      <c r="C3850" t="s">
        <v>5216</v>
      </c>
      <c r="D3850" t="s">
        <v>1</v>
      </c>
      <c r="E3850" s="132">
        <v>28069600</v>
      </c>
      <c r="F3850" s="132">
        <v>28225000</v>
      </c>
      <c r="G3850" s="132">
        <v>28376000</v>
      </c>
      <c r="H3850" s="132">
        <v>28577000</v>
      </c>
      <c r="I3850" s="132">
        <v>28792100</v>
      </c>
      <c r="J3850" s="132">
        <v>29006200</v>
      </c>
      <c r="K3850" s="132">
        <v>29215800</v>
      </c>
      <c r="L3850" s="132">
        <v>29403300</v>
      </c>
      <c r="M3850" s="132">
        <v>29690200</v>
      </c>
      <c r="N3850" s="132">
        <v>29840800</v>
      </c>
      <c r="O3850" s="132">
        <v>29970100</v>
      </c>
      <c r="P3850" s="132">
        <v>30078500</v>
      </c>
      <c r="Q3850" s="132">
        <v>30162400</v>
      </c>
      <c r="R3850" s="132">
        <v>30229900</v>
      </c>
      <c r="S3850" s="132">
        <v>30244100</v>
      </c>
      <c r="T3850" s="132">
        <v>30255600</v>
      </c>
      <c r="U3850" s="132">
        <v>30295500</v>
      </c>
      <c r="V3850" s="132">
        <v>30322000</v>
      </c>
      <c r="W3850" s="132">
        <v>30352600</v>
      </c>
      <c r="X3850" s="132">
        <v>30386600</v>
      </c>
      <c r="Y3850" s="132">
        <v>30431700</v>
      </c>
      <c r="Z3850" s="132">
        <v>30431900</v>
      </c>
      <c r="AA3850" s="132">
        <v>30436100</v>
      </c>
      <c r="AB3850" s="132">
        <v>30436100</v>
      </c>
      <c r="AC3850" s="132">
        <v>30423800</v>
      </c>
      <c r="AD3850" s="132">
        <v>30410400</v>
      </c>
      <c r="AE3850" s="132">
        <v>30394400</v>
      </c>
      <c r="AF3850" s="132">
        <v>30377500</v>
      </c>
      <c r="AG3850" s="132">
        <v>30345100</v>
      </c>
      <c r="AH3850" s="132">
        <v>30329000</v>
      </c>
      <c r="AI3850" s="132">
        <v>30323500</v>
      </c>
    </row>
    <row r="3851" spans="2:35" x14ac:dyDescent="0.25">
      <c r="B3851" t="s">
        <v>249</v>
      </c>
      <c r="C3851" t="s">
        <v>5217</v>
      </c>
      <c r="D3851" t="s">
        <v>1</v>
      </c>
      <c r="E3851" s="132">
        <v>6772750</v>
      </c>
      <c r="F3851" s="132">
        <v>6810250</v>
      </c>
      <c r="G3851" s="132">
        <v>6846690</v>
      </c>
      <c r="H3851" s="132">
        <v>6895190</v>
      </c>
      <c r="I3851" s="132">
        <v>6947090</v>
      </c>
      <c r="J3851" s="132">
        <v>6998740</v>
      </c>
      <c r="K3851" s="132">
        <v>7049320</v>
      </c>
      <c r="L3851" s="132">
        <v>7094550</v>
      </c>
      <c r="M3851" s="132">
        <v>7163780</v>
      </c>
      <c r="N3851" s="132">
        <v>7200110</v>
      </c>
      <c r="O3851" s="132">
        <v>7231330</v>
      </c>
      <c r="P3851" s="132">
        <v>7257480</v>
      </c>
      <c r="Q3851" s="132">
        <v>7277720</v>
      </c>
      <c r="R3851" s="132">
        <v>7294000</v>
      </c>
      <c r="S3851" s="132">
        <v>7297430</v>
      </c>
      <c r="T3851" s="132">
        <v>7300210</v>
      </c>
      <c r="U3851" s="132">
        <v>7309820</v>
      </c>
      <c r="V3851" s="132">
        <v>7316220</v>
      </c>
      <c r="W3851" s="132">
        <v>7323610</v>
      </c>
      <c r="X3851" s="132">
        <v>7331820</v>
      </c>
      <c r="Y3851" s="132">
        <v>7342690</v>
      </c>
      <c r="Z3851" s="132">
        <v>7342740</v>
      </c>
      <c r="AA3851" s="132">
        <v>7343770</v>
      </c>
      <c r="AB3851" s="132">
        <v>7343760</v>
      </c>
      <c r="AC3851" s="132">
        <v>7340790</v>
      </c>
      <c r="AD3851" s="132">
        <v>7337550</v>
      </c>
      <c r="AE3851" s="132">
        <v>7333700</v>
      </c>
      <c r="AF3851" s="132">
        <v>7329630</v>
      </c>
      <c r="AG3851" s="132">
        <v>7321800</v>
      </c>
      <c r="AH3851" s="132">
        <v>7317910</v>
      </c>
      <c r="AI3851" s="132">
        <v>7316580</v>
      </c>
    </row>
    <row r="3852" spans="2:35" x14ac:dyDescent="0.25">
      <c r="B3852" t="s">
        <v>249</v>
      </c>
      <c r="C3852" t="s">
        <v>5218</v>
      </c>
      <c r="D3852" t="s">
        <v>1</v>
      </c>
      <c r="E3852" s="132">
        <v>124201000</v>
      </c>
      <c r="F3852" s="132">
        <v>124888000</v>
      </c>
      <c r="G3852" s="132">
        <v>125557000</v>
      </c>
      <c r="H3852" s="132">
        <v>126446000</v>
      </c>
      <c r="I3852" s="132">
        <v>127398000</v>
      </c>
      <c r="J3852" s="132">
        <v>128345000</v>
      </c>
      <c r="K3852" s="132">
        <v>129273000</v>
      </c>
      <c r="L3852" s="132">
        <v>130102000</v>
      </c>
      <c r="M3852" s="132">
        <v>131372000</v>
      </c>
      <c r="N3852" s="132">
        <v>132038000</v>
      </c>
      <c r="O3852" s="132">
        <v>132610000</v>
      </c>
      <c r="P3852" s="132">
        <v>133090000</v>
      </c>
      <c r="Q3852" s="132">
        <v>133461000</v>
      </c>
      <c r="R3852" s="132">
        <v>133760000</v>
      </c>
      <c r="S3852" s="132">
        <v>133823000</v>
      </c>
      <c r="T3852" s="132">
        <v>133874000</v>
      </c>
      <c r="U3852" s="132">
        <v>134050000</v>
      </c>
      <c r="V3852" s="132">
        <v>134167000</v>
      </c>
      <c r="W3852" s="132">
        <v>134303000</v>
      </c>
      <c r="X3852" s="132">
        <v>134453000</v>
      </c>
      <c r="Y3852" s="132">
        <v>134653000</v>
      </c>
      <c r="Z3852" s="132">
        <v>134653000</v>
      </c>
      <c r="AA3852" s="132">
        <v>134672000</v>
      </c>
      <c r="AB3852" s="132">
        <v>134672000</v>
      </c>
      <c r="AC3852" s="132">
        <v>134618000</v>
      </c>
      <c r="AD3852" s="132">
        <v>134558000</v>
      </c>
      <c r="AE3852" s="132">
        <v>134488000</v>
      </c>
      <c r="AF3852" s="132">
        <v>134413000</v>
      </c>
      <c r="AG3852" s="132">
        <v>134269000</v>
      </c>
      <c r="AH3852" s="132">
        <v>134198000</v>
      </c>
      <c r="AI3852" s="132">
        <v>134174000</v>
      </c>
    </row>
    <row r="3853" spans="2:35" x14ac:dyDescent="0.25">
      <c r="B3853" t="s">
        <v>249</v>
      </c>
      <c r="C3853" t="s">
        <v>5219</v>
      </c>
      <c r="D3853" t="s">
        <v>1</v>
      </c>
      <c r="E3853">
        <v>289491</v>
      </c>
      <c r="F3853">
        <v>291094</v>
      </c>
      <c r="G3853">
        <v>292652</v>
      </c>
      <c r="H3853">
        <v>294725</v>
      </c>
      <c r="I3853">
        <v>296943</v>
      </c>
      <c r="J3853">
        <v>299151</v>
      </c>
      <c r="K3853">
        <v>301313</v>
      </c>
      <c r="L3853">
        <v>303246</v>
      </c>
      <c r="M3853">
        <v>306205</v>
      </c>
      <c r="N3853">
        <v>307758</v>
      </c>
      <c r="O3853">
        <v>309093</v>
      </c>
      <c r="P3853">
        <v>310211</v>
      </c>
      <c r="Q3853">
        <v>311076</v>
      </c>
      <c r="R3853">
        <v>311771</v>
      </c>
      <c r="S3853">
        <v>311918</v>
      </c>
      <c r="T3853">
        <v>312037</v>
      </c>
      <c r="U3853">
        <v>312448</v>
      </c>
      <c r="V3853">
        <v>312721</v>
      </c>
      <c r="W3853">
        <v>313037</v>
      </c>
      <c r="X3853">
        <v>313388</v>
      </c>
      <c r="Y3853">
        <v>313852</v>
      </c>
      <c r="Z3853">
        <v>313855</v>
      </c>
      <c r="AA3853">
        <v>313899</v>
      </c>
      <c r="AB3853">
        <v>313898</v>
      </c>
      <c r="AC3853">
        <v>313771</v>
      </c>
      <c r="AD3853">
        <v>313633</v>
      </c>
      <c r="AE3853">
        <v>313468</v>
      </c>
      <c r="AF3853">
        <v>313294</v>
      </c>
      <c r="AG3853">
        <v>312959</v>
      </c>
      <c r="AH3853">
        <v>312794</v>
      </c>
      <c r="AI3853">
        <v>312736</v>
      </c>
    </row>
    <row r="3854" spans="2:35" x14ac:dyDescent="0.25">
      <c r="B3854" t="s">
        <v>249</v>
      </c>
      <c r="C3854" t="s">
        <v>5220</v>
      </c>
      <c r="D3854" t="s">
        <v>1</v>
      </c>
      <c r="E3854">
        <v>217020</v>
      </c>
      <c r="F3854">
        <v>218221</v>
      </c>
      <c r="G3854">
        <v>219389</v>
      </c>
      <c r="H3854">
        <v>220943</v>
      </c>
      <c r="I3854">
        <v>222606</v>
      </c>
      <c r="J3854">
        <v>224261</v>
      </c>
      <c r="K3854">
        <v>225882</v>
      </c>
      <c r="L3854">
        <v>227331</v>
      </c>
      <c r="M3854">
        <v>229549</v>
      </c>
      <c r="N3854">
        <v>230713</v>
      </c>
      <c r="O3854">
        <v>231714</v>
      </c>
      <c r="P3854">
        <v>232552</v>
      </c>
      <c r="Q3854">
        <v>233200</v>
      </c>
      <c r="R3854">
        <v>233722</v>
      </c>
      <c r="S3854">
        <v>233832</v>
      </c>
      <c r="T3854">
        <v>233921</v>
      </c>
      <c r="U3854">
        <v>234229</v>
      </c>
      <c r="V3854">
        <v>234434</v>
      </c>
      <c r="W3854">
        <v>234671</v>
      </c>
      <c r="X3854">
        <v>234934</v>
      </c>
      <c r="Y3854">
        <v>235282</v>
      </c>
      <c r="Z3854">
        <v>235284</v>
      </c>
      <c r="AA3854">
        <v>235317</v>
      </c>
      <c r="AB3854">
        <v>235316</v>
      </c>
      <c r="AC3854">
        <v>235221</v>
      </c>
      <c r="AD3854">
        <v>235117</v>
      </c>
      <c r="AE3854">
        <v>234994</v>
      </c>
      <c r="AF3854">
        <v>234863</v>
      </c>
      <c r="AG3854">
        <v>234613</v>
      </c>
      <c r="AH3854">
        <v>234488</v>
      </c>
      <c r="AI3854">
        <v>234445</v>
      </c>
    </row>
    <row r="3855" spans="2:35" x14ac:dyDescent="0.25">
      <c r="B3855" t="s">
        <v>249</v>
      </c>
      <c r="C3855" t="s">
        <v>5221</v>
      </c>
      <c r="D3855" t="s">
        <v>1</v>
      </c>
      <c r="E3855" s="132">
        <v>4356230</v>
      </c>
      <c r="F3855" s="132">
        <v>4380350</v>
      </c>
      <c r="G3855" s="132">
        <v>4403790</v>
      </c>
      <c r="H3855" s="132">
        <v>4434980</v>
      </c>
      <c r="I3855" s="132">
        <v>4468360</v>
      </c>
      <c r="J3855" s="132">
        <v>4501580</v>
      </c>
      <c r="K3855" s="132">
        <v>4534120</v>
      </c>
      <c r="L3855" s="132">
        <v>4563210</v>
      </c>
      <c r="M3855" s="132">
        <v>4607740</v>
      </c>
      <c r="N3855" s="132">
        <v>4631110</v>
      </c>
      <c r="O3855" s="132">
        <v>4651190</v>
      </c>
      <c r="P3855" s="132">
        <v>4668010</v>
      </c>
      <c r="Q3855" s="132">
        <v>4681030</v>
      </c>
      <c r="R3855" s="132">
        <v>4691500</v>
      </c>
      <c r="S3855" s="132">
        <v>4693710</v>
      </c>
      <c r="T3855" s="132">
        <v>4695490</v>
      </c>
      <c r="U3855" s="132">
        <v>4701680</v>
      </c>
      <c r="V3855" s="132">
        <v>4705790</v>
      </c>
      <c r="W3855" s="132">
        <v>4710540</v>
      </c>
      <c r="X3855" s="132">
        <v>4715830</v>
      </c>
      <c r="Y3855" s="132">
        <v>4722810</v>
      </c>
      <c r="Z3855" s="132">
        <v>4722850</v>
      </c>
      <c r="AA3855" s="132">
        <v>4723510</v>
      </c>
      <c r="AB3855" s="132">
        <v>4723500</v>
      </c>
      <c r="AC3855" s="132">
        <v>4721600</v>
      </c>
      <c r="AD3855" s="132">
        <v>4719510</v>
      </c>
      <c r="AE3855" s="132">
        <v>4717030</v>
      </c>
      <c r="AF3855" s="132">
        <v>4714410</v>
      </c>
      <c r="AG3855" s="132">
        <v>4709380</v>
      </c>
      <c r="AH3855" s="132">
        <v>4706880</v>
      </c>
      <c r="AI3855" s="132">
        <v>4706020</v>
      </c>
    </row>
    <row r="3856" spans="2:35" x14ac:dyDescent="0.25">
      <c r="B3856" t="s">
        <v>249</v>
      </c>
      <c r="C3856" t="s">
        <v>5222</v>
      </c>
      <c r="D3856" t="s">
        <v>1</v>
      </c>
      <c r="E3856">
        <v>633634</v>
      </c>
      <c r="F3856">
        <v>637141</v>
      </c>
      <c r="G3856">
        <v>640551</v>
      </c>
      <c r="H3856">
        <v>645088</v>
      </c>
      <c r="I3856">
        <v>649944</v>
      </c>
      <c r="J3856">
        <v>654776</v>
      </c>
      <c r="K3856">
        <v>659509</v>
      </c>
      <c r="L3856">
        <v>663740</v>
      </c>
      <c r="M3856">
        <v>670217</v>
      </c>
      <c r="N3856">
        <v>673616</v>
      </c>
      <c r="O3856">
        <v>676536</v>
      </c>
      <c r="P3856">
        <v>678983</v>
      </c>
      <c r="Q3856">
        <v>680877</v>
      </c>
      <c r="R3856">
        <v>682399</v>
      </c>
      <c r="S3856">
        <v>682721</v>
      </c>
      <c r="T3856">
        <v>682980</v>
      </c>
      <c r="U3856">
        <v>683880</v>
      </c>
      <c r="V3856">
        <v>684478</v>
      </c>
      <c r="W3856">
        <v>685170</v>
      </c>
      <c r="X3856">
        <v>685938</v>
      </c>
      <c r="Y3856">
        <v>686955</v>
      </c>
      <c r="Z3856">
        <v>686959</v>
      </c>
      <c r="AA3856">
        <v>687056</v>
      </c>
      <c r="AB3856">
        <v>687055</v>
      </c>
      <c r="AC3856">
        <v>686777</v>
      </c>
      <c r="AD3856">
        <v>686474</v>
      </c>
      <c r="AE3856">
        <v>686113</v>
      </c>
      <c r="AF3856">
        <v>685733</v>
      </c>
      <c r="AG3856">
        <v>685000</v>
      </c>
      <c r="AH3856">
        <v>684637</v>
      </c>
      <c r="AI3856">
        <v>684512</v>
      </c>
    </row>
    <row r="3857" spans="2:35" x14ac:dyDescent="0.25">
      <c r="B3857" t="s">
        <v>249</v>
      </c>
      <c r="C3857" t="s">
        <v>5223</v>
      </c>
      <c r="D3857" t="s">
        <v>1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</row>
    <row r="3858" spans="2:35" x14ac:dyDescent="0.25">
      <c r="B3858" t="s">
        <v>249</v>
      </c>
      <c r="C3858" t="s">
        <v>5224</v>
      </c>
      <c r="D3858" t="s">
        <v>1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</row>
    <row r="3859" spans="2:35" x14ac:dyDescent="0.25">
      <c r="B3859" t="s">
        <v>249</v>
      </c>
      <c r="C3859" t="s">
        <v>5225</v>
      </c>
      <c r="D3859" t="s">
        <v>1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</row>
    <row r="3860" spans="2:35" x14ac:dyDescent="0.25">
      <c r="B3860" t="s">
        <v>249</v>
      </c>
      <c r="C3860" t="s">
        <v>5226</v>
      </c>
      <c r="D3860" t="s">
        <v>1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</row>
    <row r="3861" spans="2:35" x14ac:dyDescent="0.25">
      <c r="B3861" t="s">
        <v>249</v>
      </c>
      <c r="C3861" t="s">
        <v>5227</v>
      </c>
      <c r="D3861" t="s">
        <v>1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</row>
    <row r="3862" spans="2:35" x14ac:dyDescent="0.25">
      <c r="B3862" t="s">
        <v>249</v>
      </c>
      <c r="C3862" t="s">
        <v>5228</v>
      </c>
      <c r="D3862" t="s">
        <v>1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</row>
    <row r="3863" spans="2:35" x14ac:dyDescent="0.25">
      <c r="B3863" t="s">
        <v>249</v>
      </c>
      <c r="C3863" t="s">
        <v>5229</v>
      </c>
      <c r="D3863" t="s">
        <v>1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</row>
    <row r="3864" spans="2:35" x14ac:dyDescent="0.25">
      <c r="B3864" t="s">
        <v>249</v>
      </c>
      <c r="C3864" t="s">
        <v>5230</v>
      </c>
      <c r="D3864" t="s">
        <v>1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</row>
    <row r="3865" spans="2:35" x14ac:dyDescent="0.25">
      <c r="B3865" t="s">
        <v>249</v>
      </c>
      <c r="C3865" t="s">
        <v>5231</v>
      </c>
      <c r="D3865" t="s">
        <v>1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</row>
    <row r="3866" spans="2:35" x14ac:dyDescent="0.25">
      <c r="B3866" t="s">
        <v>249</v>
      </c>
      <c r="C3866" t="s">
        <v>5232</v>
      </c>
      <c r="D3866" t="s">
        <v>1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</row>
    <row r="3867" spans="2:35" x14ac:dyDescent="0.25">
      <c r="B3867" t="s">
        <v>249</v>
      </c>
      <c r="C3867" t="s">
        <v>5233</v>
      </c>
      <c r="D3867" t="s">
        <v>1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</row>
    <row r="3868" spans="2:35" x14ac:dyDescent="0.25">
      <c r="B3868" t="s">
        <v>249</v>
      </c>
      <c r="C3868" t="s">
        <v>5234</v>
      </c>
      <c r="D3868" t="s">
        <v>1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</row>
    <row r="3869" spans="2:35" x14ac:dyDescent="0.25">
      <c r="B3869" t="s">
        <v>249</v>
      </c>
      <c r="C3869" t="s">
        <v>5235</v>
      </c>
      <c r="D3869" t="s">
        <v>1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</row>
    <row r="3870" spans="2:35" x14ac:dyDescent="0.25">
      <c r="B3870" t="s">
        <v>249</v>
      </c>
      <c r="C3870" t="s">
        <v>5236</v>
      </c>
      <c r="D3870" t="s">
        <v>1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</row>
    <row r="3871" spans="2:35" x14ac:dyDescent="0.25">
      <c r="B3871" t="s">
        <v>249</v>
      </c>
      <c r="C3871" t="s">
        <v>5237</v>
      </c>
      <c r="D3871" t="s">
        <v>1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</row>
    <row r="3872" spans="2:35" x14ac:dyDescent="0.25">
      <c r="B3872" t="s">
        <v>249</v>
      </c>
      <c r="C3872" t="s">
        <v>5238</v>
      </c>
      <c r="D3872" t="s">
        <v>1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</row>
    <row r="3873" spans="2:35" x14ac:dyDescent="0.25">
      <c r="B3873" t="s">
        <v>249</v>
      </c>
      <c r="C3873" t="s">
        <v>5239</v>
      </c>
      <c r="D3873" t="s">
        <v>1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</row>
    <row r="3874" spans="2:35" x14ac:dyDescent="0.25">
      <c r="B3874" t="s">
        <v>249</v>
      </c>
      <c r="C3874" t="s">
        <v>5240</v>
      </c>
      <c r="D3874" t="s">
        <v>1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</row>
    <row r="3875" spans="2:35" x14ac:dyDescent="0.25">
      <c r="B3875" t="s">
        <v>249</v>
      </c>
      <c r="C3875" t="s">
        <v>5241</v>
      </c>
      <c r="D3875" t="s">
        <v>1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</row>
    <row r="3876" spans="2:35" x14ac:dyDescent="0.25">
      <c r="B3876" t="s">
        <v>249</v>
      </c>
      <c r="C3876" t="s">
        <v>5242</v>
      </c>
      <c r="D3876" t="s">
        <v>1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</row>
    <row r="3877" spans="2:35" x14ac:dyDescent="0.25">
      <c r="B3877" t="s">
        <v>249</v>
      </c>
      <c r="C3877" t="s">
        <v>5243</v>
      </c>
      <c r="D3877" t="s">
        <v>1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</row>
    <row r="3878" spans="2:35" x14ac:dyDescent="0.25">
      <c r="B3878" t="s">
        <v>249</v>
      </c>
      <c r="C3878" t="s">
        <v>5244</v>
      </c>
      <c r="D3878" t="s">
        <v>1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</row>
    <row r="3879" spans="2:35" x14ac:dyDescent="0.25">
      <c r="B3879" t="s">
        <v>249</v>
      </c>
      <c r="C3879" t="s">
        <v>5245</v>
      </c>
      <c r="D3879" t="s">
        <v>1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</row>
    <row r="3880" spans="2:35" x14ac:dyDescent="0.25">
      <c r="B3880" t="s">
        <v>249</v>
      </c>
      <c r="C3880" t="s">
        <v>5246</v>
      </c>
      <c r="D3880" t="s">
        <v>1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</row>
    <row r="3881" spans="2:35" x14ac:dyDescent="0.25">
      <c r="B3881" t="s">
        <v>249</v>
      </c>
      <c r="C3881" t="s">
        <v>5247</v>
      </c>
      <c r="D3881" t="s">
        <v>1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</row>
    <row r="3882" spans="2:35" x14ac:dyDescent="0.25">
      <c r="B3882" t="s">
        <v>249</v>
      </c>
      <c r="C3882" t="s">
        <v>5248</v>
      </c>
      <c r="D3882" t="s">
        <v>1</v>
      </c>
      <c r="E3882" s="132">
        <v>92736600000</v>
      </c>
      <c r="F3882" s="132">
        <v>93132200000</v>
      </c>
      <c r="G3882" s="132">
        <v>93538200000</v>
      </c>
      <c r="H3882" s="132">
        <v>94218400000</v>
      </c>
      <c r="I3882" s="132">
        <v>94889400000</v>
      </c>
      <c r="J3882" s="132">
        <v>95537400000</v>
      </c>
      <c r="K3882" s="132">
        <v>96151700000</v>
      </c>
      <c r="L3882" s="132">
        <v>96721800000</v>
      </c>
      <c r="M3882" s="132">
        <v>97251700000</v>
      </c>
      <c r="N3882" s="132">
        <v>97776000000</v>
      </c>
      <c r="O3882" s="132">
        <v>98229700000</v>
      </c>
      <c r="P3882" s="132">
        <v>98607500000</v>
      </c>
      <c r="Q3882" s="132">
        <v>98903400000</v>
      </c>
      <c r="R3882" s="132">
        <v>99124000000</v>
      </c>
      <c r="S3882" s="132">
        <v>99229600000</v>
      </c>
      <c r="T3882" s="132">
        <v>99303000000</v>
      </c>
      <c r="U3882" s="132">
        <v>99418300000</v>
      </c>
      <c r="V3882" s="132">
        <v>99459800000</v>
      </c>
      <c r="W3882" s="132">
        <v>99503200000</v>
      </c>
      <c r="X3882" s="132">
        <v>99557600000</v>
      </c>
      <c r="Y3882" s="132">
        <v>99629200000</v>
      </c>
      <c r="Z3882" s="132">
        <v>99621000000</v>
      </c>
      <c r="AA3882" s="132">
        <v>99613000000</v>
      </c>
      <c r="AB3882" s="132">
        <v>99603300000</v>
      </c>
      <c r="AC3882" s="132">
        <v>99591700000</v>
      </c>
      <c r="AD3882" s="132">
        <v>99584200000</v>
      </c>
      <c r="AE3882" s="132">
        <v>99576300000</v>
      </c>
      <c r="AF3882" s="132">
        <v>99567800000</v>
      </c>
      <c r="AG3882" s="132">
        <v>99560800000</v>
      </c>
      <c r="AH3882" s="132">
        <v>99548500000</v>
      </c>
      <c r="AI3882" s="132">
        <v>99533800000</v>
      </c>
    </row>
    <row r="3883" spans="2:35" x14ac:dyDescent="0.25">
      <c r="B3883" t="s">
        <v>249</v>
      </c>
      <c r="C3883" t="s">
        <v>5249</v>
      </c>
      <c r="D3883" t="s">
        <v>1</v>
      </c>
      <c r="E3883" s="132">
        <v>1026600</v>
      </c>
      <c r="F3883" s="132">
        <v>1030980</v>
      </c>
      <c r="G3883" s="132">
        <v>1035470</v>
      </c>
      <c r="H3883" s="132">
        <v>1043000</v>
      </c>
      <c r="I3883" s="132">
        <v>1050430</v>
      </c>
      <c r="J3883" s="132">
        <v>1057600</v>
      </c>
      <c r="K3883" s="132">
        <v>1064400</v>
      </c>
      <c r="L3883" s="132">
        <v>1070710</v>
      </c>
      <c r="M3883" s="132">
        <v>1076580</v>
      </c>
      <c r="N3883" s="132">
        <v>1082380</v>
      </c>
      <c r="O3883" s="132">
        <v>1087410</v>
      </c>
      <c r="P3883" s="132">
        <v>1091590</v>
      </c>
      <c r="Q3883" s="132">
        <v>1094860</v>
      </c>
      <c r="R3883" s="132">
        <v>1097310</v>
      </c>
      <c r="S3883" s="132">
        <v>1098470</v>
      </c>
      <c r="T3883" s="132">
        <v>1099290</v>
      </c>
      <c r="U3883" s="132">
        <v>1100560</v>
      </c>
      <c r="V3883" s="132">
        <v>1101020</v>
      </c>
      <c r="W3883" s="132">
        <v>1101500</v>
      </c>
      <c r="X3883" s="132">
        <v>1102110</v>
      </c>
      <c r="Y3883" s="132">
        <v>1102900</v>
      </c>
      <c r="Z3883" s="132">
        <v>1102810</v>
      </c>
      <c r="AA3883" s="132">
        <v>1102720</v>
      </c>
      <c r="AB3883" s="132">
        <v>1102610</v>
      </c>
      <c r="AC3883" s="132">
        <v>1102480</v>
      </c>
      <c r="AD3883" s="132">
        <v>1102400</v>
      </c>
      <c r="AE3883" s="132">
        <v>1102310</v>
      </c>
      <c r="AF3883" s="132">
        <v>1102220</v>
      </c>
      <c r="AG3883" s="132">
        <v>1102140</v>
      </c>
      <c r="AH3883" s="132">
        <v>1102010</v>
      </c>
      <c r="AI3883" s="132">
        <v>1101840</v>
      </c>
    </row>
    <row r="3884" spans="2:35" x14ac:dyDescent="0.25">
      <c r="B3884" t="s">
        <v>249</v>
      </c>
      <c r="C3884" t="s">
        <v>5250</v>
      </c>
      <c r="D3884" t="s">
        <v>1</v>
      </c>
      <c r="E3884" s="132">
        <v>45686500</v>
      </c>
      <c r="F3884" s="132">
        <v>45881400</v>
      </c>
      <c r="G3884" s="132">
        <v>46081400</v>
      </c>
      <c r="H3884" s="132">
        <v>46416500</v>
      </c>
      <c r="I3884" s="132">
        <v>46747100</v>
      </c>
      <c r="J3884" s="132">
        <v>47066300</v>
      </c>
      <c r="K3884" s="132">
        <v>47368900</v>
      </c>
      <c r="L3884" s="132">
        <v>47649800</v>
      </c>
      <c r="M3884" s="132">
        <v>47910900</v>
      </c>
      <c r="N3884" s="132">
        <v>48169200</v>
      </c>
      <c r="O3884" s="132">
        <v>48392700</v>
      </c>
      <c r="P3884" s="132">
        <v>48578800</v>
      </c>
      <c r="Q3884" s="132">
        <v>48724600</v>
      </c>
      <c r="R3884" s="132">
        <v>48833300</v>
      </c>
      <c r="S3884" s="132">
        <v>48885300</v>
      </c>
      <c r="T3884" s="132">
        <v>48921400</v>
      </c>
      <c r="U3884" s="132">
        <v>48978200</v>
      </c>
      <c r="V3884" s="132">
        <v>48998700</v>
      </c>
      <c r="W3884" s="132">
        <v>49020100</v>
      </c>
      <c r="X3884" s="132">
        <v>49046900</v>
      </c>
      <c r="Y3884" s="132">
        <v>49082100</v>
      </c>
      <c r="Z3884" s="132">
        <v>49078100</v>
      </c>
      <c r="AA3884" s="132">
        <v>49074200</v>
      </c>
      <c r="AB3884" s="132">
        <v>49069400</v>
      </c>
      <c r="AC3884" s="132">
        <v>49063700</v>
      </c>
      <c r="AD3884" s="132">
        <v>49060000</v>
      </c>
      <c r="AE3884" s="132">
        <v>49056100</v>
      </c>
      <c r="AF3884" s="132">
        <v>49051900</v>
      </c>
      <c r="AG3884" s="132">
        <v>49048400</v>
      </c>
      <c r="AH3884" s="132">
        <v>49042400</v>
      </c>
      <c r="AI3884" s="132">
        <v>49035200</v>
      </c>
    </row>
    <row r="3885" spans="2:35" x14ac:dyDescent="0.25">
      <c r="B3885" t="s">
        <v>249</v>
      </c>
      <c r="C3885" t="s">
        <v>5251</v>
      </c>
      <c r="D3885" t="s">
        <v>1</v>
      </c>
      <c r="E3885" s="132">
        <v>127622000</v>
      </c>
      <c r="F3885" s="132">
        <v>128167000</v>
      </c>
      <c r="G3885" s="132">
        <v>128725000</v>
      </c>
      <c r="H3885" s="132">
        <v>129662000</v>
      </c>
      <c r="I3885" s="132">
        <v>130585000</v>
      </c>
      <c r="J3885" s="132">
        <v>131477000</v>
      </c>
      <c r="K3885" s="132">
        <v>132322000</v>
      </c>
      <c r="L3885" s="132">
        <v>133107000</v>
      </c>
      <c r="M3885" s="132">
        <v>133836000</v>
      </c>
      <c r="N3885" s="132">
        <v>134557000</v>
      </c>
      <c r="O3885" s="132">
        <v>135182000</v>
      </c>
      <c r="P3885" s="132">
        <v>135702000</v>
      </c>
      <c r="Q3885" s="132">
        <v>136109000</v>
      </c>
      <c r="R3885" s="132">
        <v>136413000</v>
      </c>
      <c r="S3885" s="132">
        <v>136558000</v>
      </c>
      <c r="T3885" s="132">
        <v>136659000</v>
      </c>
      <c r="U3885" s="132">
        <v>136817000</v>
      </c>
      <c r="V3885" s="132">
        <v>136875000</v>
      </c>
      <c r="W3885" s="132">
        <v>136934000</v>
      </c>
      <c r="X3885" s="132">
        <v>137009000</v>
      </c>
      <c r="Y3885" s="132">
        <v>137108000</v>
      </c>
      <c r="Z3885" s="132">
        <v>137096000</v>
      </c>
      <c r="AA3885" s="132">
        <v>137085000</v>
      </c>
      <c r="AB3885" s="132">
        <v>137072000</v>
      </c>
      <c r="AC3885" s="132">
        <v>137056000</v>
      </c>
      <c r="AD3885" s="132">
        <v>137046000</v>
      </c>
      <c r="AE3885" s="132">
        <v>137035000</v>
      </c>
      <c r="AF3885" s="132">
        <v>137023000</v>
      </c>
      <c r="AG3885" s="132">
        <v>137014000</v>
      </c>
      <c r="AH3885" s="132">
        <v>136997000</v>
      </c>
      <c r="AI3885" s="132">
        <v>136976000</v>
      </c>
    </row>
    <row r="3886" spans="2:35" x14ac:dyDescent="0.25">
      <c r="B3886" t="s">
        <v>249</v>
      </c>
      <c r="C3886" t="s">
        <v>5252</v>
      </c>
      <c r="D3886" t="s">
        <v>1</v>
      </c>
      <c r="E3886" s="132">
        <v>69431500</v>
      </c>
      <c r="F3886" s="132">
        <v>69727700</v>
      </c>
      <c r="G3886" s="132">
        <v>70031600</v>
      </c>
      <c r="H3886" s="132">
        <v>70540900</v>
      </c>
      <c r="I3886" s="132">
        <v>71043300</v>
      </c>
      <c r="J3886" s="132">
        <v>71528400</v>
      </c>
      <c r="K3886" s="132">
        <v>71988300</v>
      </c>
      <c r="L3886" s="132">
        <v>72415100</v>
      </c>
      <c r="M3886" s="132">
        <v>72811900</v>
      </c>
      <c r="N3886" s="132">
        <v>73204500</v>
      </c>
      <c r="O3886" s="132">
        <v>73544200</v>
      </c>
      <c r="P3886" s="132">
        <v>73827000</v>
      </c>
      <c r="Q3886" s="132">
        <v>74048500</v>
      </c>
      <c r="R3886" s="132">
        <v>74213700</v>
      </c>
      <c r="S3886" s="132">
        <v>74292700</v>
      </c>
      <c r="T3886" s="132">
        <v>74347700</v>
      </c>
      <c r="U3886" s="132">
        <v>74434000</v>
      </c>
      <c r="V3886" s="132">
        <v>74465100</v>
      </c>
      <c r="W3886" s="132">
        <v>74497600</v>
      </c>
      <c r="X3886" s="132">
        <v>74538300</v>
      </c>
      <c r="Y3886" s="132">
        <v>74591900</v>
      </c>
      <c r="Z3886" s="132">
        <v>74585800</v>
      </c>
      <c r="AA3886" s="132">
        <v>74579800</v>
      </c>
      <c r="AB3886" s="132">
        <v>74572600</v>
      </c>
      <c r="AC3886" s="132">
        <v>74563900</v>
      </c>
      <c r="AD3886" s="132">
        <v>74558200</v>
      </c>
      <c r="AE3886" s="132">
        <v>74552300</v>
      </c>
      <c r="AF3886" s="132">
        <v>74545900</v>
      </c>
      <c r="AG3886" s="132">
        <v>74540700</v>
      </c>
      <c r="AH3886" s="132">
        <v>74531500</v>
      </c>
      <c r="AI3886" s="132">
        <v>74520500</v>
      </c>
    </row>
    <row r="3887" spans="2:35" x14ac:dyDescent="0.25">
      <c r="B3887" t="s">
        <v>249</v>
      </c>
      <c r="C3887" t="s">
        <v>5253</v>
      </c>
      <c r="D3887" t="s">
        <v>1</v>
      </c>
      <c r="E3887" s="132">
        <v>16752700</v>
      </c>
      <c r="F3887" s="132">
        <v>16824200</v>
      </c>
      <c r="G3887" s="132">
        <v>16897500</v>
      </c>
      <c r="H3887" s="132">
        <v>17020400</v>
      </c>
      <c r="I3887" s="132">
        <v>17141600</v>
      </c>
      <c r="J3887" s="132">
        <v>17258700</v>
      </c>
      <c r="K3887" s="132">
        <v>17369700</v>
      </c>
      <c r="L3887" s="132">
        <v>17472600</v>
      </c>
      <c r="M3887" s="132">
        <v>17568400</v>
      </c>
      <c r="N3887" s="132">
        <v>17663100</v>
      </c>
      <c r="O3887" s="132">
        <v>17745100</v>
      </c>
      <c r="P3887" s="132">
        <v>17813300</v>
      </c>
      <c r="Q3887" s="132">
        <v>17866800</v>
      </c>
      <c r="R3887" s="132">
        <v>17906600</v>
      </c>
      <c r="S3887" s="132">
        <v>17925700</v>
      </c>
      <c r="T3887" s="132">
        <v>17938900</v>
      </c>
      <c r="U3887" s="132">
        <v>17959800</v>
      </c>
      <c r="V3887" s="132">
        <v>17967300</v>
      </c>
      <c r="W3887" s="132">
        <v>17975100</v>
      </c>
      <c r="X3887" s="132">
        <v>17984900</v>
      </c>
      <c r="Y3887" s="132">
        <v>17997900</v>
      </c>
      <c r="Z3887" s="132">
        <v>17996400</v>
      </c>
      <c r="AA3887" s="132">
        <v>17994900</v>
      </c>
      <c r="AB3887" s="132">
        <v>17993200</v>
      </c>
      <c r="AC3887" s="132">
        <v>17991100</v>
      </c>
      <c r="AD3887" s="132">
        <v>17989700</v>
      </c>
      <c r="AE3887" s="132">
        <v>17988300</v>
      </c>
      <c r="AF3887" s="132">
        <v>17986800</v>
      </c>
      <c r="AG3887" s="132">
        <v>17985500</v>
      </c>
      <c r="AH3887" s="132">
        <v>17983300</v>
      </c>
      <c r="AI3887" s="132">
        <v>17980600</v>
      </c>
    </row>
    <row r="3888" spans="2:35" x14ac:dyDescent="0.25">
      <c r="B3888" t="s">
        <v>249</v>
      </c>
      <c r="C3888" t="s">
        <v>5254</v>
      </c>
      <c r="D3888" t="s">
        <v>1</v>
      </c>
      <c r="E3888" s="132">
        <v>307217000</v>
      </c>
      <c r="F3888" s="132">
        <v>308528000</v>
      </c>
      <c r="G3888" s="132">
        <v>309873000</v>
      </c>
      <c r="H3888" s="132">
        <v>312126000</v>
      </c>
      <c r="I3888" s="132">
        <v>314349000</v>
      </c>
      <c r="J3888" s="132">
        <v>316496000</v>
      </c>
      <c r="K3888" s="132">
        <v>318530000</v>
      </c>
      <c r="L3888" s="132">
        <v>320419000</v>
      </c>
      <c r="M3888" s="132">
        <v>322175000</v>
      </c>
      <c r="N3888" s="132">
        <v>323912000</v>
      </c>
      <c r="O3888" s="132">
        <v>325415000</v>
      </c>
      <c r="P3888" s="132">
        <v>326666000</v>
      </c>
      <c r="Q3888" s="132">
        <v>327646000</v>
      </c>
      <c r="R3888" s="132">
        <v>328377000</v>
      </c>
      <c r="S3888" s="132">
        <v>328727000</v>
      </c>
      <c r="T3888" s="132">
        <v>328970000</v>
      </c>
      <c r="U3888" s="132">
        <v>329352000</v>
      </c>
      <c r="V3888" s="132">
        <v>329490000</v>
      </c>
      <c r="W3888" s="132">
        <v>329633000</v>
      </c>
      <c r="X3888" s="132">
        <v>329814000</v>
      </c>
      <c r="Y3888" s="132">
        <v>330051000</v>
      </c>
      <c r="Z3888" s="132">
        <v>330024000</v>
      </c>
      <c r="AA3888" s="132">
        <v>329997000</v>
      </c>
      <c r="AB3888" s="132">
        <v>329965000</v>
      </c>
      <c r="AC3888" s="132">
        <v>329927000</v>
      </c>
      <c r="AD3888" s="132">
        <v>329902000</v>
      </c>
      <c r="AE3888" s="132">
        <v>329875000</v>
      </c>
      <c r="AF3888" s="132">
        <v>329847000</v>
      </c>
      <c r="AG3888" s="132">
        <v>329824000</v>
      </c>
      <c r="AH3888" s="132">
        <v>329783000</v>
      </c>
      <c r="AI3888" s="132">
        <v>329735000</v>
      </c>
    </row>
    <row r="3889" spans="2:35" x14ac:dyDescent="0.25">
      <c r="B3889" t="s">
        <v>249</v>
      </c>
      <c r="C3889" t="s">
        <v>5255</v>
      </c>
      <c r="D3889" t="s">
        <v>1</v>
      </c>
      <c r="E3889">
        <v>716071</v>
      </c>
      <c r="F3889">
        <v>719126</v>
      </c>
      <c r="G3889">
        <v>722261</v>
      </c>
      <c r="H3889">
        <v>727513</v>
      </c>
      <c r="I3889">
        <v>732694</v>
      </c>
      <c r="J3889">
        <v>737698</v>
      </c>
      <c r="K3889">
        <v>742441</v>
      </c>
      <c r="L3889">
        <v>746843</v>
      </c>
      <c r="M3889">
        <v>750935</v>
      </c>
      <c r="N3889">
        <v>754983</v>
      </c>
      <c r="O3889">
        <v>758487</v>
      </c>
      <c r="P3889">
        <v>761403</v>
      </c>
      <c r="Q3889">
        <v>763688</v>
      </c>
      <c r="R3889">
        <v>765392</v>
      </c>
      <c r="S3889">
        <v>766207</v>
      </c>
      <c r="T3889">
        <v>766774</v>
      </c>
      <c r="U3889">
        <v>767664</v>
      </c>
      <c r="V3889">
        <v>767985</v>
      </c>
      <c r="W3889">
        <v>768320</v>
      </c>
      <c r="X3889">
        <v>768740</v>
      </c>
      <c r="Y3889">
        <v>769293</v>
      </c>
      <c r="Z3889">
        <v>769229</v>
      </c>
      <c r="AA3889">
        <v>769168</v>
      </c>
      <c r="AB3889">
        <v>769093</v>
      </c>
      <c r="AC3889">
        <v>769003</v>
      </c>
      <c r="AD3889">
        <v>768945</v>
      </c>
      <c r="AE3889">
        <v>768884</v>
      </c>
      <c r="AF3889">
        <v>768818</v>
      </c>
      <c r="AG3889">
        <v>768764</v>
      </c>
      <c r="AH3889">
        <v>768670</v>
      </c>
      <c r="AI3889">
        <v>768556</v>
      </c>
    </row>
    <row r="3890" spans="2:35" x14ac:dyDescent="0.25">
      <c r="B3890" t="s">
        <v>249</v>
      </c>
      <c r="C3890" t="s">
        <v>5256</v>
      </c>
      <c r="D3890" t="s">
        <v>1</v>
      </c>
      <c r="E3890">
        <v>536809</v>
      </c>
      <c r="F3890">
        <v>539099</v>
      </c>
      <c r="G3890">
        <v>541449</v>
      </c>
      <c r="H3890">
        <v>545386</v>
      </c>
      <c r="I3890">
        <v>549270</v>
      </c>
      <c r="J3890">
        <v>553021</v>
      </c>
      <c r="K3890">
        <v>556577</v>
      </c>
      <c r="L3890">
        <v>559877</v>
      </c>
      <c r="M3890">
        <v>562944</v>
      </c>
      <c r="N3890">
        <v>565979</v>
      </c>
      <c r="O3890">
        <v>568606</v>
      </c>
      <c r="P3890">
        <v>570792</v>
      </c>
      <c r="Q3890">
        <v>572505</v>
      </c>
      <c r="R3890">
        <v>573782</v>
      </c>
      <c r="S3890">
        <v>574393</v>
      </c>
      <c r="T3890">
        <v>574818</v>
      </c>
      <c r="U3890">
        <v>575486</v>
      </c>
      <c r="V3890">
        <v>575726</v>
      </c>
      <c r="W3890">
        <v>575977</v>
      </c>
      <c r="X3890">
        <v>576292</v>
      </c>
      <c r="Y3890">
        <v>576707</v>
      </c>
      <c r="Z3890">
        <v>576659</v>
      </c>
      <c r="AA3890">
        <v>576613</v>
      </c>
      <c r="AB3890">
        <v>576557</v>
      </c>
      <c r="AC3890">
        <v>576490</v>
      </c>
      <c r="AD3890">
        <v>576446</v>
      </c>
      <c r="AE3890">
        <v>576400</v>
      </c>
      <c r="AF3890">
        <v>576351</v>
      </c>
      <c r="AG3890">
        <v>576310</v>
      </c>
      <c r="AH3890">
        <v>576239</v>
      </c>
      <c r="AI3890">
        <v>576154</v>
      </c>
    </row>
    <row r="3891" spans="2:35" x14ac:dyDescent="0.25">
      <c r="B3891" t="s">
        <v>249</v>
      </c>
      <c r="C3891" t="s">
        <v>5257</v>
      </c>
      <c r="D3891" t="s">
        <v>1</v>
      </c>
      <c r="E3891" s="132">
        <v>10775400</v>
      </c>
      <c r="F3891" s="132">
        <v>10821300</v>
      </c>
      <c r="G3891" s="132">
        <v>10868500</v>
      </c>
      <c r="H3891" s="132">
        <v>10947500</v>
      </c>
      <c r="I3891" s="132">
        <v>11025500</v>
      </c>
      <c r="J3891" s="132">
        <v>11100800</v>
      </c>
      <c r="K3891" s="132">
        <v>11172200</v>
      </c>
      <c r="L3891" s="132">
        <v>11238400</v>
      </c>
      <c r="M3891" s="132">
        <v>11300000</v>
      </c>
      <c r="N3891" s="132">
        <v>11360900</v>
      </c>
      <c r="O3891" s="132">
        <v>11413600</v>
      </c>
      <c r="P3891" s="132">
        <v>11457500</v>
      </c>
      <c r="Q3891" s="132">
        <v>11491900</v>
      </c>
      <c r="R3891" s="132">
        <v>11517500</v>
      </c>
      <c r="S3891" s="132">
        <v>11529800</v>
      </c>
      <c r="T3891" s="132">
        <v>11538300</v>
      </c>
      <c r="U3891" s="132">
        <v>11551700</v>
      </c>
      <c r="V3891" s="132">
        <v>11556500</v>
      </c>
      <c r="W3891" s="132">
        <v>11561600</v>
      </c>
      <c r="X3891" s="132">
        <v>11567900</v>
      </c>
      <c r="Y3891" s="132">
        <v>11576200</v>
      </c>
      <c r="Z3891" s="132">
        <v>11575300</v>
      </c>
      <c r="AA3891" s="132">
        <v>11574300</v>
      </c>
      <c r="AB3891" s="132">
        <v>11573200</v>
      </c>
      <c r="AC3891" s="132">
        <v>11571900</v>
      </c>
      <c r="AD3891" s="132">
        <v>11571000</v>
      </c>
      <c r="AE3891" s="132">
        <v>11570100</v>
      </c>
      <c r="AF3891" s="132">
        <v>11569100</v>
      </c>
      <c r="AG3891" s="132">
        <v>11568300</v>
      </c>
      <c r="AH3891" s="132">
        <v>11566800</v>
      </c>
      <c r="AI3891" s="132">
        <v>11565100</v>
      </c>
    </row>
    <row r="3892" spans="2:35" x14ac:dyDescent="0.25">
      <c r="B3892" t="s">
        <v>249</v>
      </c>
      <c r="C3892" t="s">
        <v>5258</v>
      </c>
      <c r="D3892" t="s">
        <v>1</v>
      </c>
      <c r="E3892" s="132">
        <v>1567320</v>
      </c>
      <c r="F3892" s="132">
        <v>1574010</v>
      </c>
      <c r="G3892" s="132">
        <v>1580870</v>
      </c>
      <c r="H3892" s="132">
        <v>1592370</v>
      </c>
      <c r="I3892" s="132">
        <v>1603710</v>
      </c>
      <c r="J3892" s="132">
        <v>1614660</v>
      </c>
      <c r="K3892" s="132">
        <v>1625040</v>
      </c>
      <c r="L3892" s="132">
        <v>1634680</v>
      </c>
      <c r="M3892" s="132">
        <v>1643630</v>
      </c>
      <c r="N3892" s="132">
        <v>1652490</v>
      </c>
      <c r="O3892" s="132">
        <v>1660160</v>
      </c>
      <c r="P3892" s="132">
        <v>1666550</v>
      </c>
      <c r="Q3892" s="132">
        <v>1671550</v>
      </c>
      <c r="R3892" s="132">
        <v>1675280</v>
      </c>
      <c r="S3892" s="132">
        <v>1677060</v>
      </c>
      <c r="T3892" s="132">
        <v>1678300</v>
      </c>
      <c r="U3892" s="132">
        <v>1680250</v>
      </c>
      <c r="V3892" s="132">
        <v>1680950</v>
      </c>
      <c r="W3892" s="132">
        <v>1681690</v>
      </c>
      <c r="X3892" s="132">
        <v>1682600</v>
      </c>
      <c r="Y3892" s="132">
        <v>1683810</v>
      </c>
      <c r="Z3892" s="132">
        <v>1683680</v>
      </c>
      <c r="AA3892" s="132">
        <v>1683540</v>
      </c>
      <c r="AB3892" s="132">
        <v>1683380</v>
      </c>
      <c r="AC3892" s="132">
        <v>1683180</v>
      </c>
      <c r="AD3892" s="132">
        <v>1683050</v>
      </c>
      <c r="AE3892" s="132">
        <v>1682920</v>
      </c>
      <c r="AF3892" s="132">
        <v>1682780</v>
      </c>
      <c r="AG3892" s="132">
        <v>1682660</v>
      </c>
      <c r="AH3892" s="132">
        <v>1682450</v>
      </c>
      <c r="AI3892" s="132">
        <v>1682200</v>
      </c>
    </row>
    <row r="3893" spans="2:35" x14ac:dyDescent="0.25">
      <c r="B3893" t="s">
        <v>249</v>
      </c>
      <c r="C3893" t="s">
        <v>5259</v>
      </c>
      <c r="D3893" t="s">
        <v>1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</row>
    <row r="3894" spans="2:35" x14ac:dyDescent="0.25">
      <c r="B3894" t="s">
        <v>249</v>
      </c>
      <c r="C3894" t="s">
        <v>5260</v>
      </c>
      <c r="D3894" t="s">
        <v>1</v>
      </c>
      <c r="E3894" s="132">
        <v>7217480000</v>
      </c>
      <c r="F3894" s="132">
        <v>7750900000</v>
      </c>
      <c r="G3894" s="132">
        <v>8284320000</v>
      </c>
      <c r="H3894" s="132">
        <v>8440570000</v>
      </c>
      <c r="I3894" s="132">
        <v>8160830000</v>
      </c>
      <c r="J3894" s="132">
        <v>8032390000</v>
      </c>
      <c r="K3894" s="132">
        <v>8284340000</v>
      </c>
      <c r="L3894" s="132">
        <v>8173200000</v>
      </c>
      <c r="M3894" s="132">
        <v>8021610000</v>
      </c>
      <c r="N3894" s="132">
        <v>7879100000</v>
      </c>
      <c r="O3894" s="132">
        <v>7704330000</v>
      </c>
      <c r="P3894" s="132">
        <v>7587750000</v>
      </c>
      <c r="Q3894" s="132">
        <v>7565000000</v>
      </c>
      <c r="R3894" s="132">
        <v>7523710000</v>
      </c>
      <c r="S3894" s="132">
        <v>7568790000</v>
      </c>
      <c r="T3894" s="132">
        <v>7589320000</v>
      </c>
      <c r="U3894" s="132">
        <v>7619990000</v>
      </c>
      <c r="V3894" s="132">
        <v>7657220000</v>
      </c>
      <c r="W3894" s="132">
        <v>7691040000</v>
      </c>
      <c r="X3894" s="132">
        <v>7648700000</v>
      </c>
      <c r="Y3894" s="132">
        <v>7603210000</v>
      </c>
      <c r="Z3894" s="132">
        <v>7602160000</v>
      </c>
      <c r="AA3894" s="132">
        <v>7642550000</v>
      </c>
      <c r="AB3894" s="132">
        <v>7642360000</v>
      </c>
      <c r="AC3894" s="132">
        <v>7577470000</v>
      </c>
      <c r="AD3894" s="132">
        <v>7514150000</v>
      </c>
      <c r="AE3894" s="132">
        <v>7470680000</v>
      </c>
      <c r="AF3894" s="132">
        <v>7372400000</v>
      </c>
      <c r="AG3894" s="132">
        <v>7242030000</v>
      </c>
      <c r="AH3894" s="132">
        <v>7187690000</v>
      </c>
      <c r="AI3894" s="132">
        <v>7193990000</v>
      </c>
    </row>
    <row r="3895" spans="2:35" x14ac:dyDescent="0.25">
      <c r="B3895" t="s">
        <v>249</v>
      </c>
      <c r="C3895" t="s">
        <v>5261</v>
      </c>
      <c r="D3895" t="s">
        <v>1</v>
      </c>
      <c r="E3895">
        <v>79897.8</v>
      </c>
      <c r="F3895">
        <v>85802.7</v>
      </c>
      <c r="G3895">
        <v>91707.7</v>
      </c>
      <c r="H3895">
        <v>93437.4</v>
      </c>
      <c r="I3895">
        <v>90340.6</v>
      </c>
      <c r="J3895">
        <v>88918.8</v>
      </c>
      <c r="K3895">
        <v>91707.9</v>
      </c>
      <c r="L3895">
        <v>90477.6</v>
      </c>
      <c r="M3895">
        <v>88799.5</v>
      </c>
      <c r="N3895">
        <v>87221.9</v>
      </c>
      <c r="O3895">
        <v>85287.2</v>
      </c>
      <c r="P3895">
        <v>83996.7</v>
      </c>
      <c r="Q3895">
        <v>83744.800000000003</v>
      </c>
      <c r="R3895">
        <v>83287.7</v>
      </c>
      <c r="S3895">
        <v>83786.8</v>
      </c>
      <c r="T3895">
        <v>84014</v>
      </c>
      <c r="U3895">
        <v>84353.600000000006</v>
      </c>
      <c r="V3895">
        <v>84765.7</v>
      </c>
      <c r="W3895">
        <v>85140.1</v>
      </c>
      <c r="X3895">
        <v>84671.3</v>
      </c>
      <c r="Y3895">
        <v>84167.8</v>
      </c>
      <c r="Z3895">
        <v>84156.1</v>
      </c>
      <c r="AA3895">
        <v>84603.199999999997</v>
      </c>
      <c r="AB3895">
        <v>84601.2</v>
      </c>
      <c r="AC3895">
        <v>83882.8</v>
      </c>
      <c r="AD3895">
        <v>83181.899999999994</v>
      </c>
      <c r="AE3895">
        <v>82700.7</v>
      </c>
      <c r="AF3895">
        <v>81612.7</v>
      </c>
      <c r="AG3895">
        <v>80169.5</v>
      </c>
      <c r="AH3895">
        <v>79567.899999999994</v>
      </c>
      <c r="AI3895">
        <v>79637.7</v>
      </c>
    </row>
    <row r="3896" spans="2:35" x14ac:dyDescent="0.25">
      <c r="B3896" t="s">
        <v>249</v>
      </c>
      <c r="C3896" t="s">
        <v>5262</v>
      </c>
      <c r="D3896" t="s">
        <v>1</v>
      </c>
      <c r="E3896" s="132">
        <v>3555680</v>
      </c>
      <c r="F3896" s="132">
        <v>3818470</v>
      </c>
      <c r="G3896" s="132">
        <v>4081250</v>
      </c>
      <c r="H3896" s="132">
        <v>4158230</v>
      </c>
      <c r="I3896" s="132">
        <v>4020420</v>
      </c>
      <c r="J3896" s="132">
        <v>3957140</v>
      </c>
      <c r="K3896" s="132">
        <v>4081260</v>
      </c>
      <c r="L3896" s="132">
        <v>4026510</v>
      </c>
      <c r="M3896" s="132">
        <v>3951830</v>
      </c>
      <c r="N3896" s="132">
        <v>3881620</v>
      </c>
      <c r="O3896" s="132">
        <v>3795520</v>
      </c>
      <c r="P3896" s="132">
        <v>3738090</v>
      </c>
      <c r="Q3896" s="132">
        <v>3726880</v>
      </c>
      <c r="R3896" s="132">
        <v>3706540</v>
      </c>
      <c r="S3896" s="132">
        <v>3728750</v>
      </c>
      <c r="T3896" s="132">
        <v>3738860</v>
      </c>
      <c r="U3896" s="132">
        <v>3753980</v>
      </c>
      <c r="V3896" s="132">
        <v>3772320</v>
      </c>
      <c r="W3896" s="132">
        <v>3788980</v>
      </c>
      <c r="X3896" s="132">
        <v>3768120</v>
      </c>
      <c r="Y3896" s="132">
        <v>3745710</v>
      </c>
      <c r="Z3896" s="132">
        <v>3745190</v>
      </c>
      <c r="AA3896" s="132">
        <v>3765090</v>
      </c>
      <c r="AB3896" s="132">
        <v>3765000</v>
      </c>
      <c r="AC3896" s="132">
        <v>3733030</v>
      </c>
      <c r="AD3896" s="132">
        <v>3701830</v>
      </c>
      <c r="AE3896" s="132">
        <v>3680420</v>
      </c>
      <c r="AF3896" s="132">
        <v>3632000</v>
      </c>
      <c r="AG3896" s="132">
        <v>3567770</v>
      </c>
      <c r="AH3896" s="132">
        <v>3541000</v>
      </c>
      <c r="AI3896" s="132">
        <v>3544110</v>
      </c>
    </row>
    <row r="3897" spans="2:35" x14ac:dyDescent="0.25">
      <c r="B3897" t="s">
        <v>249</v>
      </c>
      <c r="C3897" t="s">
        <v>5263</v>
      </c>
      <c r="D3897" t="s">
        <v>1</v>
      </c>
      <c r="E3897" s="132">
        <v>9932560</v>
      </c>
      <c r="F3897" s="132">
        <v>10666600</v>
      </c>
      <c r="G3897" s="132">
        <v>11400700</v>
      </c>
      <c r="H3897" s="132">
        <v>11615800</v>
      </c>
      <c r="I3897" s="132">
        <v>11230800</v>
      </c>
      <c r="J3897" s="132">
        <v>11054000</v>
      </c>
      <c r="K3897" s="132">
        <v>11400700</v>
      </c>
      <c r="L3897" s="132">
        <v>11247800</v>
      </c>
      <c r="M3897" s="132">
        <v>11039200</v>
      </c>
      <c r="N3897" s="132">
        <v>10843100</v>
      </c>
      <c r="O3897" s="132">
        <v>10602500</v>
      </c>
      <c r="P3897" s="132">
        <v>10442100</v>
      </c>
      <c r="Q3897" s="132">
        <v>10410800</v>
      </c>
      <c r="R3897" s="132">
        <v>10354000</v>
      </c>
      <c r="S3897" s="132">
        <v>10416000</v>
      </c>
      <c r="T3897" s="132">
        <v>10444300</v>
      </c>
      <c r="U3897" s="132">
        <v>10486500</v>
      </c>
      <c r="V3897" s="132">
        <v>10537700</v>
      </c>
      <c r="W3897" s="132">
        <v>10584300</v>
      </c>
      <c r="X3897" s="132">
        <v>10526000</v>
      </c>
      <c r="Y3897" s="132">
        <v>10463400</v>
      </c>
      <c r="Z3897" s="132">
        <v>10461900</v>
      </c>
      <c r="AA3897" s="132">
        <v>10517500</v>
      </c>
      <c r="AB3897" s="132">
        <v>10517300</v>
      </c>
      <c r="AC3897" s="132">
        <v>10428000</v>
      </c>
      <c r="AD3897" s="132">
        <v>10340800</v>
      </c>
      <c r="AE3897" s="132">
        <v>10281000</v>
      </c>
      <c r="AF3897" s="132">
        <v>10145800</v>
      </c>
      <c r="AG3897" s="132">
        <v>9966340</v>
      </c>
      <c r="AH3897" s="132">
        <v>9891550</v>
      </c>
      <c r="AI3897" s="132">
        <v>9900230</v>
      </c>
    </row>
    <row r="3898" spans="2:35" x14ac:dyDescent="0.25">
      <c r="B3898" t="s">
        <v>249</v>
      </c>
      <c r="C3898" t="s">
        <v>5264</v>
      </c>
      <c r="D3898" t="s">
        <v>1</v>
      </c>
      <c r="E3898" s="132">
        <v>5403700</v>
      </c>
      <c r="F3898" s="132">
        <v>5803060</v>
      </c>
      <c r="G3898" s="132">
        <v>6202430</v>
      </c>
      <c r="H3898" s="132">
        <v>6319420</v>
      </c>
      <c r="I3898" s="132">
        <v>6109970</v>
      </c>
      <c r="J3898" s="132">
        <v>6013820</v>
      </c>
      <c r="K3898" s="132">
        <v>6202450</v>
      </c>
      <c r="L3898" s="132">
        <v>6119240</v>
      </c>
      <c r="M3898" s="132">
        <v>6005740</v>
      </c>
      <c r="N3898" s="132">
        <v>5899050</v>
      </c>
      <c r="O3898" s="132">
        <v>5768200</v>
      </c>
      <c r="P3898" s="132">
        <v>5680920</v>
      </c>
      <c r="Q3898" s="132">
        <v>5663880</v>
      </c>
      <c r="R3898" s="132">
        <v>5632970</v>
      </c>
      <c r="S3898" s="132">
        <v>5666720</v>
      </c>
      <c r="T3898" s="132">
        <v>5682090</v>
      </c>
      <c r="U3898" s="132">
        <v>5705050</v>
      </c>
      <c r="V3898" s="132">
        <v>5732930</v>
      </c>
      <c r="W3898" s="132">
        <v>5758250</v>
      </c>
      <c r="X3898" s="132">
        <v>5726550</v>
      </c>
      <c r="Y3898" s="132">
        <v>5692490</v>
      </c>
      <c r="Z3898" s="132">
        <v>5691700</v>
      </c>
      <c r="AA3898" s="132">
        <v>5721940</v>
      </c>
      <c r="AB3898" s="132">
        <v>5721800</v>
      </c>
      <c r="AC3898" s="132">
        <v>5673220</v>
      </c>
      <c r="AD3898" s="132">
        <v>5625810</v>
      </c>
      <c r="AE3898" s="132">
        <v>5593270</v>
      </c>
      <c r="AF3898" s="132">
        <v>5519680</v>
      </c>
      <c r="AG3898" s="132">
        <v>5422070</v>
      </c>
      <c r="AH3898" s="132">
        <v>5381390</v>
      </c>
      <c r="AI3898" s="132">
        <v>5386110</v>
      </c>
    </row>
    <row r="3899" spans="2:35" x14ac:dyDescent="0.25">
      <c r="B3899" t="s">
        <v>249</v>
      </c>
      <c r="C3899" t="s">
        <v>5265</v>
      </c>
      <c r="D3899" t="s">
        <v>1</v>
      </c>
      <c r="E3899" s="132">
        <v>1303830</v>
      </c>
      <c r="F3899" s="132">
        <v>1400190</v>
      </c>
      <c r="G3899" s="132">
        <v>1496550</v>
      </c>
      <c r="H3899" s="132">
        <v>1524780</v>
      </c>
      <c r="I3899" s="132">
        <v>1474240</v>
      </c>
      <c r="J3899" s="132">
        <v>1451040</v>
      </c>
      <c r="K3899" s="132">
        <v>1496550</v>
      </c>
      <c r="L3899" s="132">
        <v>1476480</v>
      </c>
      <c r="M3899" s="132">
        <v>1449090</v>
      </c>
      <c r="N3899" s="132">
        <v>1423350</v>
      </c>
      <c r="O3899" s="132">
        <v>1391780</v>
      </c>
      <c r="P3899" s="132">
        <v>1370720</v>
      </c>
      <c r="Q3899" s="132">
        <v>1366610</v>
      </c>
      <c r="R3899" s="132">
        <v>1359150</v>
      </c>
      <c r="S3899" s="132">
        <v>1367290</v>
      </c>
      <c r="T3899" s="132">
        <v>1371000</v>
      </c>
      <c r="U3899" s="132">
        <v>1376540</v>
      </c>
      <c r="V3899" s="132">
        <v>1383270</v>
      </c>
      <c r="W3899" s="132">
        <v>1389380</v>
      </c>
      <c r="X3899" s="132">
        <v>1381730</v>
      </c>
      <c r="Y3899" s="132">
        <v>1373510</v>
      </c>
      <c r="Z3899" s="132">
        <v>1373320</v>
      </c>
      <c r="AA3899" s="132">
        <v>1380620</v>
      </c>
      <c r="AB3899" s="132">
        <v>1380580</v>
      </c>
      <c r="AC3899" s="132">
        <v>1368860</v>
      </c>
      <c r="AD3899" s="132">
        <v>1357420</v>
      </c>
      <c r="AE3899" s="132">
        <v>1349570</v>
      </c>
      <c r="AF3899" s="132">
        <v>1331810</v>
      </c>
      <c r="AG3899" s="132">
        <v>1308260</v>
      </c>
      <c r="AH3899" s="132">
        <v>1298450</v>
      </c>
      <c r="AI3899" s="132">
        <v>1299580</v>
      </c>
    </row>
    <row r="3900" spans="2:35" x14ac:dyDescent="0.25">
      <c r="B3900" t="s">
        <v>249</v>
      </c>
      <c r="C3900" t="s">
        <v>5266</v>
      </c>
      <c r="D3900" t="s">
        <v>1</v>
      </c>
      <c r="E3900" s="132">
        <v>23910000</v>
      </c>
      <c r="F3900" s="132">
        <v>25677100</v>
      </c>
      <c r="G3900" s="132">
        <v>27444200</v>
      </c>
      <c r="H3900" s="132">
        <v>27961900</v>
      </c>
      <c r="I3900" s="132">
        <v>27035100</v>
      </c>
      <c r="J3900" s="132">
        <v>26609600</v>
      </c>
      <c r="K3900" s="132">
        <v>27444300</v>
      </c>
      <c r="L3900" s="132">
        <v>27076100</v>
      </c>
      <c r="M3900" s="132">
        <v>26573900</v>
      </c>
      <c r="N3900" s="132">
        <v>26101800</v>
      </c>
      <c r="O3900" s="132">
        <v>25522800</v>
      </c>
      <c r="P3900" s="132">
        <v>25136600</v>
      </c>
      <c r="Q3900" s="132">
        <v>25061300</v>
      </c>
      <c r="R3900" s="132">
        <v>24924500</v>
      </c>
      <c r="S3900" s="132">
        <v>25073800</v>
      </c>
      <c r="T3900" s="132">
        <v>25141800</v>
      </c>
      <c r="U3900" s="132">
        <v>25243500</v>
      </c>
      <c r="V3900" s="132">
        <v>25366800</v>
      </c>
      <c r="W3900" s="132">
        <v>25478800</v>
      </c>
      <c r="X3900" s="132">
        <v>25338500</v>
      </c>
      <c r="Y3900" s="132">
        <v>25187800</v>
      </c>
      <c r="Z3900" s="132">
        <v>25184400</v>
      </c>
      <c r="AA3900" s="132">
        <v>25318200</v>
      </c>
      <c r="AB3900" s="132">
        <v>25317600</v>
      </c>
      <c r="AC3900" s="132">
        <v>25102600</v>
      </c>
      <c r="AD3900" s="132">
        <v>24892800</v>
      </c>
      <c r="AE3900" s="132">
        <v>24748800</v>
      </c>
      <c r="AF3900" s="132">
        <v>24423200</v>
      </c>
      <c r="AG3900" s="132">
        <v>23991300</v>
      </c>
      <c r="AH3900" s="132">
        <v>23811300</v>
      </c>
      <c r="AI3900" s="132">
        <v>23832200</v>
      </c>
    </row>
    <row r="3901" spans="2:35" x14ac:dyDescent="0.25">
      <c r="B3901" t="s">
        <v>249</v>
      </c>
      <c r="C3901" t="s">
        <v>5267</v>
      </c>
      <c r="D3901" t="s">
        <v>1</v>
      </c>
      <c r="E3901">
        <v>55730.2</v>
      </c>
      <c r="F3901">
        <v>59849</v>
      </c>
      <c r="G3901">
        <v>63967.9</v>
      </c>
      <c r="H3901">
        <v>65174.400000000001</v>
      </c>
      <c r="I3901">
        <v>63014.3</v>
      </c>
      <c r="J3901">
        <v>62022.6</v>
      </c>
      <c r="K3901">
        <v>63968</v>
      </c>
      <c r="L3901">
        <v>63109.8</v>
      </c>
      <c r="M3901">
        <v>61939.3</v>
      </c>
      <c r="N3901">
        <v>60838.9</v>
      </c>
      <c r="O3901">
        <v>59489.4</v>
      </c>
      <c r="P3901">
        <v>58589.3</v>
      </c>
      <c r="Q3901">
        <v>58413.599999999999</v>
      </c>
      <c r="R3901">
        <v>58094.8</v>
      </c>
      <c r="S3901">
        <v>58442.9</v>
      </c>
      <c r="T3901">
        <v>58601.4</v>
      </c>
      <c r="U3901">
        <v>58838.2</v>
      </c>
      <c r="V3901">
        <v>59125.7</v>
      </c>
      <c r="W3901">
        <v>59386.9</v>
      </c>
      <c r="X3901">
        <v>59059.9</v>
      </c>
      <c r="Y3901">
        <v>58708.6</v>
      </c>
      <c r="Z3901">
        <v>58700.5</v>
      </c>
      <c r="AA3901">
        <v>59012.4</v>
      </c>
      <c r="AB3901">
        <v>59011</v>
      </c>
      <c r="AC3901">
        <v>58509.9</v>
      </c>
      <c r="AD3901">
        <v>58020.9</v>
      </c>
      <c r="AE3901">
        <v>57685.3</v>
      </c>
      <c r="AF3901">
        <v>56926.400000000001</v>
      </c>
      <c r="AG3901">
        <v>55919.7</v>
      </c>
      <c r="AH3901">
        <v>55500.2</v>
      </c>
      <c r="AI3901">
        <v>55548.800000000003</v>
      </c>
    </row>
    <row r="3902" spans="2:35" x14ac:dyDescent="0.25">
      <c r="B3902" t="s">
        <v>249</v>
      </c>
      <c r="C3902" t="s">
        <v>5268</v>
      </c>
      <c r="D3902" t="s">
        <v>1</v>
      </c>
      <c r="E3902">
        <v>41778.6</v>
      </c>
      <c r="F3902">
        <v>44866.3</v>
      </c>
      <c r="G3902">
        <v>47954</v>
      </c>
      <c r="H3902">
        <v>48858.5</v>
      </c>
      <c r="I3902">
        <v>47239.199999999997</v>
      </c>
      <c r="J3902">
        <v>46495.7</v>
      </c>
      <c r="K3902">
        <v>47954.1</v>
      </c>
      <c r="L3902">
        <v>47310.8</v>
      </c>
      <c r="M3902">
        <v>46433.3</v>
      </c>
      <c r="N3902">
        <v>45608.4</v>
      </c>
      <c r="O3902">
        <v>44596.7</v>
      </c>
      <c r="P3902">
        <v>43921.9</v>
      </c>
      <c r="Q3902">
        <v>43790.2</v>
      </c>
      <c r="R3902">
        <v>43551.199999999997</v>
      </c>
      <c r="S3902">
        <v>43812.2</v>
      </c>
      <c r="T3902">
        <v>43931</v>
      </c>
      <c r="U3902">
        <v>44108.5</v>
      </c>
      <c r="V3902">
        <v>44324.1</v>
      </c>
      <c r="W3902">
        <v>44519.8</v>
      </c>
      <c r="X3902">
        <v>44274.7</v>
      </c>
      <c r="Y3902">
        <v>44011.4</v>
      </c>
      <c r="Z3902">
        <v>44005.3</v>
      </c>
      <c r="AA3902">
        <v>44239.1</v>
      </c>
      <c r="AB3902">
        <v>44238</v>
      </c>
      <c r="AC3902">
        <v>43862.400000000001</v>
      </c>
      <c r="AD3902">
        <v>43495.9</v>
      </c>
      <c r="AE3902">
        <v>43244.3</v>
      </c>
      <c r="AF3902">
        <v>42675.3</v>
      </c>
      <c r="AG3902">
        <v>41920.699999999997</v>
      </c>
      <c r="AH3902">
        <v>41606.1</v>
      </c>
      <c r="AI3902">
        <v>41642.6</v>
      </c>
    </row>
    <row r="3903" spans="2:35" x14ac:dyDescent="0.25">
      <c r="B3903" t="s">
        <v>249</v>
      </c>
      <c r="C3903" t="s">
        <v>5269</v>
      </c>
      <c r="D3903" t="s">
        <v>1</v>
      </c>
      <c r="E3903">
        <v>838621</v>
      </c>
      <c r="F3903">
        <v>900601</v>
      </c>
      <c r="G3903">
        <v>962581</v>
      </c>
      <c r="H3903">
        <v>980736</v>
      </c>
      <c r="I3903">
        <v>948232</v>
      </c>
      <c r="J3903">
        <v>933309</v>
      </c>
      <c r="K3903">
        <v>962583</v>
      </c>
      <c r="L3903">
        <v>949669</v>
      </c>
      <c r="M3903">
        <v>932056</v>
      </c>
      <c r="N3903">
        <v>915497</v>
      </c>
      <c r="O3903">
        <v>895190</v>
      </c>
      <c r="P3903">
        <v>881644</v>
      </c>
      <c r="Q3903">
        <v>879001</v>
      </c>
      <c r="R3903">
        <v>874203</v>
      </c>
      <c r="S3903">
        <v>879441</v>
      </c>
      <c r="T3903">
        <v>881827</v>
      </c>
      <c r="U3903">
        <v>885391</v>
      </c>
      <c r="V3903">
        <v>889716</v>
      </c>
      <c r="W3903">
        <v>893646</v>
      </c>
      <c r="X3903">
        <v>888726</v>
      </c>
      <c r="Y3903">
        <v>883440</v>
      </c>
      <c r="Z3903">
        <v>883318</v>
      </c>
      <c r="AA3903">
        <v>888011</v>
      </c>
      <c r="AB3903">
        <v>887990</v>
      </c>
      <c r="AC3903">
        <v>880449</v>
      </c>
      <c r="AD3903">
        <v>873092</v>
      </c>
      <c r="AE3903">
        <v>868042</v>
      </c>
      <c r="AF3903">
        <v>856622</v>
      </c>
      <c r="AG3903">
        <v>841474</v>
      </c>
      <c r="AH3903">
        <v>835160</v>
      </c>
      <c r="AI3903">
        <v>835892</v>
      </c>
    </row>
    <row r="3904" spans="2:35" x14ac:dyDescent="0.25">
      <c r="B3904" t="s">
        <v>249</v>
      </c>
      <c r="C3904" t="s">
        <v>5270</v>
      </c>
      <c r="D3904" t="s">
        <v>1</v>
      </c>
      <c r="E3904">
        <v>121981</v>
      </c>
      <c r="F3904">
        <v>130997</v>
      </c>
      <c r="G3904">
        <v>140012</v>
      </c>
      <c r="H3904">
        <v>142653</v>
      </c>
      <c r="I3904">
        <v>137925</v>
      </c>
      <c r="J3904">
        <v>135754</v>
      </c>
      <c r="K3904">
        <v>140012</v>
      </c>
      <c r="L3904">
        <v>138134</v>
      </c>
      <c r="M3904">
        <v>135572</v>
      </c>
      <c r="N3904">
        <v>133163</v>
      </c>
      <c r="O3904">
        <v>130209</v>
      </c>
      <c r="P3904">
        <v>128239</v>
      </c>
      <c r="Q3904">
        <v>127855</v>
      </c>
      <c r="R3904">
        <v>127157</v>
      </c>
      <c r="S3904">
        <v>127919</v>
      </c>
      <c r="T3904">
        <v>128266</v>
      </c>
      <c r="U3904">
        <v>128784</v>
      </c>
      <c r="V3904">
        <v>129413</v>
      </c>
      <c r="W3904">
        <v>129985</v>
      </c>
      <c r="X3904">
        <v>129269</v>
      </c>
      <c r="Y3904">
        <v>128500</v>
      </c>
      <c r="Z3904">
        <v>128483</v>
      </c>
      <c r="AA3904">
        <v>129165</v>
      </c>
      <c r="AB3904">
        <v>129162</v>
      </c>
      <c r="AC3904">
        <v>128065</v>
      </c>
      <c r="AD3904">
        <v>126995</v>
      </c>
      <c r="AE3904">
        <v>126261</v>
      </c>
      <c r="AF3904">
        <v>124600</v>
      </c>
      <c r="AG3904">
        <v>122396</v>
      </c>
      <c r="AH3904">
        <v>121478</v>
      </c>
      <c r="AI3904">
        <v>121584</v>
      </c>
    </row>
    <row r="3905" spans="2:35" x14ac:dyDescent="0.25">
      <c r="B3905" t="s">
        <v>249</v>
      </c>
      <c r="C3905" t="s">
        <v>5271</v>
      </c>
      <c r="D3905" t="s">
        <v>1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</row>
    <row r="3906" spans="2:35" x14ac:dyDescent="0.25">
      <c r="B3906" t="s">
        <v>249</v>
      </c>
      <c r="C3906" t="s">
        <v>5272</v>
      </c>
      <c r="D3906" t="s">
        <v>1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</row>
    <row r="3907" spans="2:35" x14ac:dyDescent="0.25">
      <c r="B3907" t="s">
        <v>249</v>
      </c>
      <c r="C3907" t="s">
        <v>5273</v>
      </c>
      <c r="D3907" t="s">
        <v>1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</row>
    <row r="3908" spans="2:35" x14ac:dyDescent="0.25">
      <c r="B3908" t="s">
        <v>249</v>
      </c>
      <c r="C3908" t="s">
        <v>5274</v>
      </c>
      <c r="D3908" t="s">
        <v>1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</row>
    <row r="3909" spans="2:35" x14ac:dyDescent="0.25">
      <c r="B3909" t="s">
        <v>249</v>
      </c>
      <c r="C3909" t="s">
        <v>5275</v>
      </c>
      <c r="D3909" t="s">
        <v>1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</row>
    <row r="3910" spans="2:35" x14ac:dyDescent="0.25">
      <c r="B3910" t="s">
        <v>249</v>
      </c>
      <c r="C3910" t="s">
        <v>5276</v>
      </c>
      <c r="D3910" t="s">
        <v>1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</row>
    <row r="3911" spans="2:35" x14ac:dyDescent="0.25">
      <c r="B3911" t="s">
        <v>249</v>
      </c>
      <c r="C3911" t="s">
        <v>5277</v>
      </c>
      <c r="D3911" t="s">
        <v>1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</row>
    <row r="3912" spans="2:35" x14ac:dyDescent="0.25">
      <c r="B3912" t="s">
        <v>249</v>
      </c>
      <c r="C3912" t="s">
        <v>5278</v>
      </c>
      <c r="D3912" t="s">
        <v>1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</row>
    <row r="3913" spans="2:35" x14ac:dyDescent="0.25">
      <c r="B3913" t="s">
        <v>249</v>
      </c>
      <c r="C3913" t="s">
        <v>5279</v>
      </c>
      <c r="D3913" t="s">
        <v>1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</row>
    <row r="3914" spans="2:35" x14ac:dyDescent="0.25">
      <c r="B3914" t="s">
        <v>249</v>
      </c>
      <c r="C3914" t="s">
        <v>5280</v>
      </c>
      <c r="D3914" t="s">
        <v>1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</row>
    <row r="3915" spans="2:35" x14ac:dyDescent="0.25">
      <c r="B3915" t="s">
        <v>249</v>
      </c>
      <c r="C3915" t="s">
        <v>5281</v>
      </c>
      <c r="D3915" t="s">
        <v>1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</row>
    <row r="3916" spans="2:35" x14ac:dyDescent="0.25">
      <c r="B3916" t="s">
        <v>249</v>
      </c>
      <c r="C3916" t="s">
        <v>5282</v>
      </c>
      <c r="D3916" t="s">
        <v>1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</row>
    <row r="3917" spans="2:35" x14ac:dyDescent="0.25">
      <c r="B3917" t="s">
        <v>249</v>
      </c>
      <c r="C3917" t="s">
        <v>5283</v>
      </c>
      <c r="D3917" t="s">
        <v>1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</row>
    <row r="3918" spans="2:35" x14ac:dyDescent="0.25">
      <c r="B3918" t="s">
        <v>249</v>
      </c>
      <c r="C3918" t="s">
        <v>5284</v>
      </c>
      <c r="D3918" t="s">
        <v>1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</row>
    <row r="3919" spans="2:35" x14ac:dyDescent="0.25">
      <c r="B3919" t="s">
        <v>249</v>
      </c>
      <c r="C3919" t="s">
        <v>5285</v>
      </c>
      <c r="D3919" t="s">
        <v>1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</row>
    <row r="3920" spans="2:35" x14ac:dyDescent="0.25">
      <c r="B3920" t="s">
        <v>249</v>
      </c>
      <c r="C3920" t="s">
        <v>5286</v>
      </c>
      <c r="D3920" t="s">
        <v>1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</row>
    <row r="3921" spans="2:35" x14ac:dyDescent="0.25">
      <c r="B3921" t="s">
        <v>249</v>
      </c>
      <c r="C3921" t="s">
        <v>5287</v>
      </c>
      <c r="D3921" t="s">
        <v>1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</row>
    <row r="3922" spans="2:35" x14ac:dyDescent="0.25">
      <c r="B3922" t="s">
        <v>249</v>
      </c>
      <c r="C3922" t="s">
        <v>5288</v>
      </c>
      <c r="D3922" t="s">
        <v>1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</row>
    <row r="3923" spans="2:35" x14ac:dyDescent="0.25">
      <c r="B3923" t="s">
        <v>249</v>
      </c>
      <c r="C3923" t="s">
        <v>5289</v>
      </c>
      <c r="D3923" t="s">
        <v>1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</row>
    <row r="3924" spans="2:35" x14ac:dyDescent="0.25">
      <c r="B3924" t="s">
        <v>249</v>
      </c>
      <c r="C3924" t="s">
        <v>5290</v>
      </c>
      <c r="D3924" t="s">
        <v>1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</row>
    <row r="3925" spans="2:35" x14ac:dyDescent="0.25">
      <c r="B3925" t="s">
        <v>249</v>
      </c>
      <c r="C3925" t="s">
        <v>5291</v>
      </c>
      <c r="D3925" t="s">
        <v>1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</row>
    <row r="3926" spans="2:35" x14ac:dyDescent="0.25">
      <c r="B3926" t="s">
        <v>249</v>
      </c>
      <c r="C3926" t="s">
        <v>5292</v>
      </c>
      <c r="D3926" t="s">
        <v>1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</row>
    <row r="3927" spans="2:35" x14ac:dyDescent="0.25">
      <c r="B3927" t="s">
        <v>249</v>
      </c>
      <c r="C3927" t="s">
        <v>5293</v>
      </c>
      <c r="D3927" t="s">
        <v>1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</row>
    <row r="3928" spans="2:35" x14ac:dyDescent="0.25">
      <c r="B3928" t="s">
        <v>249</v>
      </c>
      <c r="C3928" t="s">
        <v>5294</v>
      </c>
      <c r="D3928" t="s">
        <v>1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>
        <v>0</v>
      </c>
    </row>
    <row r="3929" spans="2:35" x14ac:dyDescent="0.25">
      <c r="B3929" t="s">
        <v>249</v>
      </c>
      <c r="C3929" t="s">
        <v>5295</v>
      </c>
      <c r="D3929" t="s">
        <v>1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>
        <v>0</v>
      </c>
    </row>
    <row r="3930" spans="2:35" x14ac:dyDescent="0.25">
      <c r="B3930" t="s">
        <v>249</v>
      </c>
      <c r="C3930" t="s">
        <v>5296</v>
      </c>
      <c r="D3930" t="s">
        <v>1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</row>
    <row r="3931" spans="2:35" x14ac:dyDescent="0.25">
      <c r="B3931" t="s">
        <v>249</v>
      </c>
      <c r="C3931" t="s">
        <v>5297</v>
      </c>
      <c r="D3931" t="s">
        <v>1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</row>
    <row r="3932" spans="2:35" x14ac:dyDescent="0.25">
      <c r="B3932" t="s">
        <v>249</v>
      </c>
      <c r="C3932" t="s">
        <v>5298</v>
      </c>
      <c r="D3932" t="s">
        <v>1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>
        <v>0</v>
      </c>
    </row>
    <row r="3933" spans="2:35" x14ac:dyDescent="0.25">
      <c r="B3933" t="s">
        <v>249</v>
      </c>
      <c r="C3933" t="s">
        <v>5299</v>
      </c>
      <c r="D3933" t="s">
        <v>1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</row>
    <row r="3934" spans="2:35" x14ac:dyDescent="0.25">
      <c r="B3934" t="s">
        <v>249</v>
      </c>
      <c r="C3934" t="s">
        <v>5300</v>
      </c>
      <c r="D3934" t="s">
        <v>1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</row>
    <row r="3935" spans="2:35" x14ac:dyDescent="0.25">
      <c r="B3935" t="s">
        <v>249</v>
      </c>
      <c r="C3935" t="s">
        <v>5301</v>
      </c>
      <c r="D3935" t="s">
        <v>1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</row>
    <row r="3936" spans="2:35" x14ac:dyDescent="0.25">
      <c r="B3936" t="s">
        <v>249</v>
      </c>
      <c r="C3936" t="s">
        <v>5302</v>
      </c>
      <c r="D3936" t="s">
        <v>1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>
        <v>0</v>
      </c>
    </row>
    <row r="3937" spans="2:35" x14ac:dyDescent="0.25">
      <c r="B3937" t="s">
        <v>249</v>
      </c>
      <c r="C3937" t="s">
        <v>5303</v>
      </c>
      <c r="D3937" t="s">
        <v>1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>
        <v>0</v>
      </c>
    </row>
    <row r="3938" spans="2:35" x14ac:dyDescent="0.25">
      <c r="B3938" t="s">
        <v>249</v>
      </c>
      <c r="C3938" t="s">
        <v>5304</v>
      </c>
      <c r="D3938" t="s">
        <v>1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</row>
    <row r="3939" spans="2:35" x14ac:dyDescent="0.25">
      <c r="B3939" t="s">
        <v>249</v>
      </c>
      <c r="C3939" t="s">
        <v>5305</v>
      </c>
      <c r="D3939" t="s">
        <v>1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</row>
    <row r="3940" spans="2:35" x14ac:dyDescent="0.25">
      <c r="B3940" t="s">
        <v>249</v>
      </c>
      <c r="C3940" t="s">
        <v>5306</v>
      </c>
      <c r="D3940" t="s">
        <v>1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</row>
    <row r="3941" spans="2:35" x14ac:dyDescent="0.25">
      <c r="B3941" t="s">
        <v>249</v>
      </c>
      <c r="C3941" t="s">
        <v>5307</v>
      </c>
      <c r="D3941" t="s">
        <v>1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</row>
    <row r="3942" spans="2:35" x14ac:dyDescent="0.25">
      <c r="B3942" t="s">
        <v>249</v>
      </c>
      <c r="C3942" t="s">
        <v>5308</v>
      </c>
      <c r="D3942" t="s">
        <v>1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</row>
    <row r="3943" spans="2:35" x14ac:dyDescent="0.25">
      <c r="B3943" t="s">
        <v>249</v>
      </c>
      <c r="C3943" t="s">
        <v>5309</v>
      </c>
      <c r="D3943" t="s">
        <v>1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</row>
    <row r="3944" spans="2:35" x14ac:dyDescent="0.25">
      <c r="B3944" t="s">
        <v>249</v>
      </c>
      <c r="C3944" t="s">
        <v>5310</v>
      </c>
      <c r="D3944" t="s">
        <v>1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</row>
    <row r="3945" spans="2:35" x14ac:dyDescent="0.25">
      <c r="B3945" t="s">
        <v>249</v>
      </c>
      <c r="C3945" t="s">
        <v>5311</v>
      </c>
      <c r="D3945" t="s">
        <v>1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</row>
    <row r="3946" spans="2:35" x14ac:dyDescent="0.25">
      <c r="B3946" t="s">
        <v>249</v>
      </c>
      <c r="C3946" t="s">
        <v>5312</v>
      </c>
      <c r="D3946" t="s">
        <v>1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>
        <v>0</v>
      </c>
    </row>
    <row r="3947" spans="2:35" x14ac:dyDescent="0.25">
      <c r="B3947" t="s">
        <v>249</v>
      </c>
      <c r="C3947" t="s">
        <v>5313</v>
      </c>
      <c r="D3947" t="s">
        <v>1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</row>
    <row r="3948" spans="2:35" x14ac:dyDescent="0.25">
      <c r="B3948" t="s">
        <v>249</v>
      </c>
      <c r="C3948" t="s">
        <v>5314</v>
      </c>
      <c r="D3948" t="s">
        <v>1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>
        <v>0</v>
      </c>
    </row>
    <row r="3949" spans="2:35" x14ac:dyDescent="0.25">
      <c r="B3949" t="s">
        <v>249</v>
      </c>
      <c r="C3949" t="s">
        <v>5315</v>
      </c>
      <c r="D3949" t="s">
        <v>1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</row>
    <row r="3950" spans="2:35" x14ac:dyDescent="0.25">
      <c r="B3950" t="s">
        <v>249</v>
      </c>
      <c r="C3950" t="s">
        <v>5316</v>
      </c>
      <c r="D3950" t="s">
        <v>1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>
        <v>0</v>
      </c>
    </row>
    <row r="3951" spans="2:35" x14ac:dyDescent="0.25">
      <c r="B3951" t="s">
        <v>249</v>
      </c>
      <c r="C3951" t="s">
        <v>5317</v>
      </c>
      <c r="D3951" t="s">
        <v>1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</row>
    <row r="3952" spans="2:35" x14ac:dyDescent="0.25">
      <c r="B3952" t="s">
        <v>249</v>
      </c>
      <c r="C3952" t="s">
        <v>5318</v>
      </c>
      <c r="D3952" t="s">
        <v>1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</row>
    <row r="3953" spans="2:35" x14ac:dyDescent="0.25">
      <c r="B3953" t="s">
        <v>249</v>
      </c>
      <c r="C3953" t="s">
        <v>5319</v>
      </c>
      <c r="D3953" t="s">
        <v>1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</row>
    <row r="3954" spans="2:35" x14ac:dyDescent="0.25">
      <c r="B3954" t="s">
        <v>249</v>
      </c>
      <c r="C3954" t="s">
        <v>5320</v>
      </c>
      <c r="D3954" t="s">
        <v>1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</row>
    <row r="3955" spans="2:35" x14ac:dyDescent="0.25">
      <c r="B3955" t="s">
        <v>249</v>
      </c>
      <c r="C3955" t="s">
        <v>5321</v>
      </c>
      <c r="D3955" t="s">
        <v>1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</row>
    <row r="3956" spans="2:35" x14ac:dyDescent="0.25">
      <c r="B3956" t="s">
        <v>249</v>
      </c>
      <c r="C3956" t="s">
        <v>5322</v>
      </c>
      <c r="D3956" t="s">
        <v>1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</row>
    <row r="3957" spans="2:35" x14ac:dyDescent="0.25">
      <c r="B3957" t="s">
        <v>249</v>
      </c>
      <c r="C3957" t="s">
        <v>5323</v>
      </c>
      <c r="D3957" t="s">
        <v>1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</row>
    <row r="3958" spans="2:35" x14ac:dyDescent="0.25">
      <c r="B3958" t="s">
        <v>249</v>
      </c>
      <c r="C3958" t="s">
        <v>5324</v>
      </c>
      <c r="D3958" t="s">
        <v>1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</row>
    <row r="3959" spans="2:35" x14ac:dyDescent="0.25">
      <c r="B3959" t="s">
        <v>249</v>
      </c>
      <c r="C3959" t="s">
        <v>5325</v>
      </c>
      <c r="D3959" t="s">
        <v>1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</row>
    <row r="3960" spans="2:35" x14ac:dyDescent="0.25">
      <c r="B3960" t="s">
        <v>249</v>
      </c>
      <c r="C3960" t="s">
        <v>5326</v>
      </c>
      <c r="D3960" t="s">
        <v>1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</row>
    <row r="3961" spans="2:35" x14ac:dyDescent="0.25">
      <c r="B3961" t="s">
        <v>249</v>
      </c>
      <c r="C3961" t="s">
        <v>5327</v>
      </c>
      <c r="D3961" t="s">
        <v>1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</row>
    <row r="3962" spans="2:35" x14ac:dyDescent="0.25">
      <c r="B3962" t="s">
        <v>249</v>
      </c>
      <c r="C3962" t="s">
        <v>5328</v>
      </c>
      <c r="D3962" t="s">
        <v>1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>
        <v>0</v>
      </c>
    </row>
    <row r="3963" spans="2:35" x14ac:dyDescent="0.25">
      <c r="B3963" t="s">
        <v>249</v>
      </c>
      <c r="C3963" t="s">
        <v>5329</v>
      </c>
      <c r="D3963" t="s">
        <v>1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</row>
    <row r="3964" spans="2:35" x14ac:dyDescent="0.25">
      <c r="B3964" t="s">
        <v>249</v>
      </c>
      <c r="C3964" t="s">
        <v>5330</v>
      </c>
      <c r="D3964" t="s">
        <v>1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</row>
    <row r="3965" spans="2:35" x14ac:dyDescent="0.25">
      <c r="B3965" t="s">
        <v>249</v>
      </c>
      <c r="C3965" t="s">
        <v>5331</v>
      </c>
      <c r="D3965" t="s">
        <v>1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</row>
    <row r="3966" spans="2:35" x14ac:dyDescent="0.25">
      <c r="B3966" t="s">
        <v>249</v>
      </c>
      <c r="C3966" t="s">
        <v>5332</v>
      </c>
      <c r="D3966" t="s">
        <v>1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</row>
    <row r="3967" spans="2:35" x14ac:dyDescent="0.25">
      <c r="B3967" t="s">
        <v>249</v>
      </c>
      <c r="C3967" t="s">
        <v>5333</v>
      </c>
      <c r="D3967" t="s">
        <v>1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</row>
    <row r="3968" spans="2:35" x14ac:dyDescent="0.25">
      <c r="B3968" t="s">
        <v>249</v>
      </c>
      <c r="C3968" t="s">
        <v>5334</v>
      </c>
      <c r="D3968" t="s">
        <v>1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</row>
    <row r="3969" spans="2:35" x14ac:dyDescent="0.25">
      <c r="B3969" t="s">
        <v>249</v>
      </c>
      <c r="C3969" t="s">
        <v>5335</v>
      </c>
      <c r="D3969" t="s">
        <v>1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</row>
    <row r="3970" spans="2:35" x14ac:dyDescent="0.25">
      <c r="B3970" t="s">
        <v>249</v>
      </c>
      <c r="C3970" t="s">
        <v>5336</v>
      </c>
      <c r="D3970" t="s">
        <v>1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>
        <v>0</v>
      </c>
    </row>
    <row r="3971" spans="2:35" x14ac:dyDescent="0.25">
      <c r="B3971" t="s">
        <v>249</v>
      </c>
      <c r="C3971" t="s">
        <v>5337</v>
      </c>
      <c r="D3971" t="s">
        <v>1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>
        <v>0</v>
      </c>
    </row>
    <row r="3972" spans="2:35" x14ac:dyDescent="0.25">
      <c r="B3972" t="s">
        <v>249</v>
      </c>
      <c r="C3972" t="s">
        <v>5338</v>
      </c>
      <c r="D3972" t="s">
        <v>1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</row>
    <row r="3973" spans="2:35" x14ac:dyDescent="0.25">
      <c r="B3973" t="s">
        <v>249</v>
      </c>
      <c r="C3973" t="s">
        <v>5339</v>
      </c>
      <c r="D3973" t="s">
        <v>1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>
        <v>0</v>
      </c>
    </row>
    <row r="3974" spans="2:35" x14ac:dyDescent="0.25">
      <c r="B3974" t="s">
        <v>249</v>
      </c>
      <c r="C3974" t="s">
        <v>5340</v>
      </c>
      <c r="D3974" t="s">
        <v>1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>
        <v>0</v>
      </c>
    </row>
    <row r="3975" spans="2:35" x14ac:dyDescent="0.25">
      <c r="B3975" t="s">
        <v>249</v>
      </c>
      <c r="C3975" t="s">
        <v>5341</v>
      </c>
      <c r="D3975" t="s">
        <v>1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</row>
    <row r="3976" spans="2:35" x14ac:dyDescent="0.25">
      <c r="B3976" t="s">
        <v>249</v>
      </c>
      <c r="C3976" t="s">
        <v>5342</v>
      </c>
      <c r="D3976" t="s">
        <v>1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>
        <v>0</v>
      </c>
    </row>
    <row r="3977" spans="2:35" x14ac:dyDescent="0.25">
      <c r="B3977" t="s">
        <v>249</v>
      </c>
      <c r="C3977" t="s">
        <v>5343</v>
      </c>
      <c r="D3977" t="s">
        <v>1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</row>
    <row r="3978" spans="2:35" x14ac:dyDescent="0.25">
      <c r="B3978" t="s">
        <v>249</v>
      </c>
      <c r="C3978" t="s">
        <v>5344</v>
      </c>
      <c r="D3978" t="s">
        <v>1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</row>
    <row r="3979" spans="2:35" x14ac:dyDescent="0.25">
      <c r="B3979" t="s">
        <v>249</v>
      </c>
      <c r="C3979" t="s">
        <v>5345</v>
      </c>
      <c r="D3979" t="s">
        <v>1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</row>
    <row r="3980" spans="2:35" x14ac:dyDescent="0.25">
      <c r="B3980" t="s">
        <v>249</v>
      </c>
      <c r="C3980" t="s">
        <v>5346</v>
      </c>
      <c r="D3980" t="s">
        <v>1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</row>
    <row r="3981" spans="2:35" x14ac:dyDescent="0.25">
      <c r="B3981" t="s">
        <v>249</v>
      </c>
      <c r="C3981" t="s">
        <v>5347</v>
      </c>
      <c r="D3981" t="s">
        <v>1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</row>
    <row r="3982" spans="2:35" x14ac:dyDescent="0.25">
      <c r="B3982" t="s">
        <v>249</v>
      </c>
      <c r="C3982" t="s">
        <v>5348</v>
      </c>
      <c r="D3982" t="s">
        <v>1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>
        <v>0</v>
      </c>
    </row>
    <row r="3983" spans="2:35" x14ac:dyDescent="0.25">
      <c r="B3983" t="s">
        <v>249</v>
      </c>
      <c r="C3983" t="s">
        <v>5349</v>
      </c>
      <c r="D3983" t="s">
        <v>1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</row>
    <row r="3984" spans="2:35" x14ac:dyDescent="0.25">
      <c r="B3984" t="s">
        <v>249</v>
      </c>
      <c r="C3984" t="s">
        <v>5350</v>
      </c>
      <c r="D3984" t="s">
        <v>1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</row>
    <row r="3985" spans="2:35" x14ac:dyDescent="0.25">
      <c r="B3985" t="s">
        <v>249</v>
      </c>
      <c r="C3985" t="s">
        <v>5351</v>
      </c>
      <c r="D3985" t="s">
        <v>1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</row>
    <row r="3986" spans="2:35" x14ac:dyDescent="0.25">
      <c r="B3986" t="s">
        <v>249</v>
      </c>
      <c r="C3986" t="s">
        <v>5352</v>
      </c>
      <c r="D3986" t="s">
        <v>1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>
        <v>0</v>
      </c>
    </row>
    <row r="3987" spans="2:35" x14ac:dyDescent="0.25">
      <c r="B3987" t="s">
        <v>249</v>
      </c>
      <c r="C3987" t="s">
        <v>5353</v>
      </c>
      <c r="D3987" t="s">
        <v>1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</row>
    <row r="3988" spans="2:35" x14ac:dyDescent="0.25">
      <c r="B3988" t="s">
        <v>249</v>
      </c>
      <c r="C3988" t="s">
        <v>5354</v>
      </c>
      <c r="D3988" t="s">
        <v>1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  <c r="AI3988">
        <v>0</v>
      </c>
    </row>
    <row r="3989" spans="2:35" x14ac:dyDescent="0.25">
      <c r="B3989" t="s">
        <v>249</v>
      </c>
      <c r="C3989" t="s">
        <v>5355</v>
      </c>
      <c r="D3989" t="s">
        <v>1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</row>
    <row r="3990" spans="2:35" x14ac:dyDescent="0.25">
      <c r="B3990" t="s">
        <v>249</v>
      </c>
      <c r="C3990" t="s">
        <v>5356</v>
      </c>
      <c r="D3990" t="s">
        <v>1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</row>
    <row r="3991" spans="2:35" x14ac:dyDescent="0.25">
      <c r="B3991" t="s">
        <v>249</v>
      </c>
      <c r="C3991" t="s">
        <v>5357</v>
      </c>
      <c r="D3991" t="s">
        <v>1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>
        <v>0</v>
      </c>
    </row>
    <row r="3992" spans="2:35" x14ac:dyDescent="0.25">
      <c r="B3992" t="s">
        <v>249</v>
      </c>
      <c r="C3992" t="s">
        <v>5358</v>
      </c>
      <c r="D3992" t="s">
        <v>1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</row>
    <row r="3993" spans="2:35" x14ac:dyDescent="0.25">
      <c r="B3993" t="s">
        <v>249</v>
      </c>
      <c r="C3993" t="s">
        <v>5359</v>
      </c>
      <c r="D3993" t="s">
        <v>1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</row>
    <row r="3994" spans="2:35" x14ac:dyDescent="0.25">
      <c r="B3994" t="s">
        <v>249</v>
      </c>
      <c r="C3994" t="s">
        <v>5360</v>
      </c>
      <c r="D3994" t="s">
        <v>1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</row>
    <row r="3995" spans="2:35" x14ac:dyDescent="0.25">
      <c r="B3995" t="s">
        <v>249</v>
      </c>
      <c r="C3995" t="s">
        <v>5361</v>
      </c>
      <c r="D3995" t="s">
        <v>1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</row>
    <row r="3996" spans="2:35" x14ac:dyDescent="0.25">
      <c r="B3996" t="s">
        <v>249</v>
      </c>
      <c r="C3996" t="s">
        <v>5362</v>
      </c>
      <c r="D3996" t="s">
        <v>1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</row>
    <row r="3997" spans="2:35" x14ac:dyDescent="0.25">
      <c r="B3997" t="s">
        <v>249</v>
      </c>
      <c r="C3997" t="s">
        <v>5363</v>
      </c>
      <c r="D3997" t="s">
        <v>1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</row>
    <row r="3998" spans="2:35" x14ac:dyDescent="0.25">
      <c r="B3998" t="s">
        <v>249</v>
      </c>
      <c r="C3998" t="s">
        <v>5364</v>
      </c>
      <c r="D3998" t="s">
        <v>1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</row>
    <row r="3999" spans="2:35" x14ac:dyDescent="0.25">
      <c r="B3999" t="s">
        <v>249</v>
      </c>
      <c r="C3999" t="s">
        <v>5365</v>
      </c>
      <c r="D3999" t="s">
        <v>1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</row>
    <row r="4000" spans="2:35" x14ac:dyDescent="0.25">
      <c r="B4000" t="s">
        <v>249</v>
      </c>
      <c r="C4000" t="s">
        <v>5366</v>
      </c>
      <c r="D4000" t="s">
        <v>1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</row>
    <row r="4001" spans="2:35" x14ac:dyDescent="0.25">
      <c r="B4001" t="s">
        <v>249</v>
      </c>
      <c r="C4001" t="s">
        <v>5367</v>
      </c>
      <c r="D4001" t="s">
        <v>1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</row>
    <row r="4002" spans="2:35" x14ac:dyDescent="0.25">
      <c r="B4002" t="s">
        <v>249</v>
      </c>
      <c r="C4002" t="s">
        <v>5368</v>
      </c>
      <c r="D4002" t="s">
        <v>1</v>
      </c>
      <c r="E4002">
        <v>0</v>
      </c>
      <c r="F4002" s="132">
        <v>49992500</v>
      </c>
      <c r="G4002" s="132">
        <v>52400100</v>
      </c>
      <c r="H4002" s="132">
        <v>39770500</v>
      </c>
      <c r="I4002" s="132">
        <v>38297600</v>
      </c>
      <c r="J4002" s="132">
        <v>37295400</v>
      </c>
      <c r="K4002" s="132">
        <v>36032000</v>
      </c>
      <c r="L4002" s="132">
        <v>37065800</v>
      </c>
      <c r="M4002" s="132">
        <v>37249100</v>
      </c>
      <c r="N4002" s="132">
        <v>37060800</v>
      </c>
      <c r="O4002" s="132">
        <v>36257400</v>
      </c>
      <c r="P4002" s="132">
        <v>35682700</v>
      </c>
      <c r="Q4002" s="132">
        <v>34955800</v>
      </c>
      <c r="R4002" s="132">
        <v>35113900</v>
      </c>
      <c r="S4002" s="132">
        <v>34091300</v>
      </c>
      <c r="T4002" s="132">
        <v>33951700</v>
      </c>
      <c r="U4002" s="132">
        <v>35992700</v>
      </c>
      <c r="V4002" s="132">
        <v>37458200</v>
      </c>
      <c r="W4002" s="132">
        <v>38769000</v>
      </c>
      <c r="X4002" s="132">
        <v>40805500</v>
      </c>
      <c r="Y4002" s="132">
        <v>43687600</v>
      </c>
      <c r="Z4002" s="132">
        <v>42720800</v>
      </c>
      <c r="AA4002" s="132">
        <v>42112600</v>
      </c>
      <c r="AB4002" s="132">
        <v>41653100</v>
      </c>
      <c r="AC4002" s="132">
        <v>41274100</v>
      </c>
      <c r="AD4002" s="132">
        <v>40651500</v>
      </c>
      <c r="AE4002" s="132">
        <v>40679800</v>
      </c>
      <c r="AF4002" s="132">
        <v>40844800</v>
      </c>
      <c r="AG4002" s="132">
        <v>40697200</v>
      </c>
      <c r="AH4002" s="132">
        <v>40454700</v>
      </c>
      <c r="AI4002" s="132">
        <v>40328500</v>
      </c>
    </row>
    <row r="4003" spans="2:35" x14ac:dyDescent="0.25">
      <c r="B4003" t="s">
        <v>249</v>
      </c>
      <c r="C4003" t="s">
        <v>5369</v>
      </c>
      <c r="D4003" t="s">
        <v>1</v>
      </c>
      <c r="E4003">
        <v>0</v>
      </c>
      <c r="F4003">
        <v>553.41800000000001</v>
      </c>
      <c r="G4003">
        <v>580.07100000000003</v>
      </c>
      <c r="H4003">
        <v>440.26</v>
      </c>
      <c r="I4003">
        <v>423.95499999999998</v>
      </c>
      <c r="J4003">
        <v>412.86099999999999</v>
      </c>
      <c r="K4003">
        <v>398.87599999999998</v>
      </c>
      <c r="L4003">
        <v>410.31900000000002</v>
      </c>
      <c r="M4003">
        <v>412.34899999999999</v>
      </c>
      <c r="N4003">
        <v>410.26400000000001</v>
      </c>
      <c r="O4003">
        <v>401.37</v>
      </c>
      <c r="P4003">
        <v>395.00900000000001</v>
      </c>
      <c r="Q4003">
        <v>386.96199999999999</v>
      </c>
      <c r="R4003">
        <v>388.71199999999999</v>
      </c>
      <c r="S4003">
        <v>377.392</v>
      </c>
      <c r="T4003">
        <v>375.84699999999998</v>
      </c>
      <c r="U4003">
        <v>398.44099999999997</v>
      </c>
      <c r="V4003">
        <v>414.66399999999999</v>
      </c>
      <c r="W4003">
        <v>429.17500000000001</v>
      </c>
      <c r="X4003">
        <v>451.71800000000002</v>
      </c>
      <c r="Y4003">
        <v>483.62299999999999</v>
      </c>
      <c r="Z4003">
        <v>472.92099999999999</v>
      </c>
      <c r="AA4003">
        <v>466.18799999999999</v>
      </c>
      <c r="AB4003">
        <v>461.101</v>
      </c>
      <c r="AC4003">
        <v>456.90600000000001</v>
      </c>
      <c r="AD4003">
        <v>450.01400000000001</v>
      </c>
      <c r="AE4003">
        <v>450.32600000000002</v>
      </c>
      <c r="AF4003">
        <v>452.15300000000002</v>
      </c>
      <c r="AG4003">
        <v>450.51900000000001</v>
      </c>
      <c r="AH4003">
        <v>447.83499999999998</v>
      </c>
      <c r="AI4003">
        <v>446.43700000000001</v>
      </c>
    </row>
    <row r="4004" spans="2:35" x14ac:dyDescent="0.25">
      <c r="B4004" t="s">
        <v>249</v>
      </c>
      <c r="C4004" t="s">
        <v>5370</v>
      </c>
      <c r="D4004" t="s">
        <v>1</v>
      </c>
      <c r="E4004">
        <v>0</v>
      </c>
      <c r="F4004">
        <v>24628.7</v>
      </c>
      <c r="G4004">
        <v>25814.799999999999</v>
      </c>
      <c r="H4004">
        <v>19592.8</v>
      </c>
      <c r="I4004">
        <v>18867.2</v>
      </c>
      <c r="J4004">
        <v>18373.5</v>
      </c>
      <c r="K4004">
        <v>17751.099999999999</v>
      </c>
      <c r="L4004">
        <v>18260.400000000001</v>
      </c>
      <c r="M4004">
        <v>18350.7</v>
      </c>
      <c r="N4004">
        <v>18257.900000000001</v>
      </c>
      <c r="O4004">
        <v>17862.099999999999</v>
      </c>
      <c r="P4004">
        <v>17579</v>
      </c>
      <c r="Q4004">
        <v>17220.900000000001</v>
      </c>
      <c r="R4004">
        <v>17298.8</v>
      </c>
      <c r="S4004">
        <v>16795</v>
      </c>
      <c r="T4004">
        <v>16726.3</v>
      </c>
      <c r="U4004">
        <v>17731.7</v>
      </c>
      <c r="V4004">
        <v>18453.7</v>
      </c>
      <c r="W4004">
        <v>19099.5</v>
      </c>
      <c r="X4004">
        <v>20102.7</v>
      </c>
      <c r="Y4004">
        <v>21522.6</v>
      </c>
      <c r="Z4004">
        <v>21046.3</v>
      </c>
      <c r="AA4004">
        <v>20746.7</v>
      </c>
      <c r="AB4004">
        <v>20520.3</v>
      </c>
      <c r="AC4004">
        <v>20333.599999999999</v>
      </c>
      <c r="AD4004">
        <v>20026.900000000001</v>
      </c>
      <c r="AE4004">
        <v>20040.8</v>
      </c>
      <c r="AF4004">
        <v>20122.099999999999</v>
      </c>
      <c r="AG4004">
        <v>20049.400000000001</v>
      </c>
      <c r="AH4004">
        <v>19929.900000000001</v>
      </c>
      <c r="AI4004">
        <v>19867.7</v>
      </c>
    </row>
    <row r="4005" spans="2:35" x14ac:dyDescent="0.25">
      <c r="B4005" t="s">
        <v>249</v>
      </c>
      <c r="C4005" t="s">
        <v>5371</v>
      </c>
      <c r="D4005" t="s">
        <v>1</v>
      </c>
      <c r="E4005">
        <v>0</v>
      </c>
      <c r="F4005">
        <v>68798.7</v>
      </c>
      <c r="G4005">
        <v>72112</v>
      </c>
      <c r="H4005">
        <v>54731.3</v>
      </c>
      <c r="I4005">
        <v>52704.4</v>
      </c>
      <c r="J4005">
        <v>51325.1</v>
      </c>
      <c r="K4005">
        <v>49586.6</v>
      </c>
      <c r="L4005">
        <v>51009.2</v>
      </c>
      <c r="M4005">
        <v>51261.5</v>
      </c>
      <c r="N4005">
        <v>51002.3</v>
      </c>
      <c r="O4005">
        <v>49896.7</v>
      </c>
      <c r="P4005">
        <v>49105.8</v>
      </c>
      <c r="Q4005">
        <v>48105.5</v>
      </c>
      <c r="R4005">
        <v>48323</v>
      </c>
      <c r="S4005">
        <v>46915.8</v>
      </c>
      <c r="T4005">
        <v>46723.7</v>
      </c>
      <c r="U4005">
        <v>49532.5</v>
      </c>
      <c r="V4005">
        <v>51549.2</v>
      </c>
      <c r="W4005">
        <v>53353.2</v>
      </c>
      <c r="X4005">
        <v>56155.7</v>
      </c>
      <c r="Y4005">
        <v>60122</v>
      </c>
      <c r="Z4005">
        <v>58791.6</v>
      </c>
      <c r="AA4005">
        <v>57954.5</v>
      </c>
      <c r="AB4005">
        <v>57322.1</v>
      </c>
      <c r="AC4005">
        <v>56800.6</v>
      </c>
      <c r="AD4005">
        <v>55943.9</v>
      </c>
      <c r="AE4005">
        <v>55982.7</v>
      </c>
      <c r="AF4005">
        <v>56209.8</v>
      </c>
      <c r="AG4005">
        <v>56006.6</v>
      </c>
      <c r="AH4005">
        <v>55673</v>
      </c>
      <c r="AI4005">
        <v>55499.199999999997</v>
      </c>
    </row>
    <row r="4006" spans="2:35" x14ac:dyDescent="0.25">
      <c r="B4006" t="s">
        <v>249</v>
      </c>
      <c r="C4006" t="s">
        <v>5372</v>
      </c>
      <c r="D4006" t="s">
        <v>1</v>
      </c>
      <c r="E4006">
        <v>0</v>
      </c>
      <c r="F4006">
        <v>37429.1</v>
      </c>
      <c r="G4006">
        <v>39231.699999999997</v>
      </c>
      <c r="H4006">
        <v>29776</v>
      </c>
      <c r="I4006">
        <v>28673.200000000001</v>
      </c>
      <c r="J4006">
        <v>27922.9</v>
      </c>
      <c r="K4006">
        <v>26977</v>
      </c>
      <c r="L4006">
        <v>27751</v>
      </c>
      <c r="M4006">
        <v>27888.2</v>
      </c>
      <c r="N4006">
        <v>27747.200000000001</v>
      </c>
      <c r="O4006">
        <v>27145.7</v>
      </c>
      <c r="P4006">
        <v>26715.5</v>
      </c>
      <c r="Q4006">
        <v>26171.3</v>
      </c>
      <c r="R4006">
        <v>26289.599999999999</v>
      </c>
      <c r="S4006">
        <v>25524</v>
      </c>
      <c r="T4006">
        <v>25419.5</v>
      </c>
      <c r="U4006">
        <v>26947.599999999999</v>
      </c>
      <c r="V4006">
        <v>28044.799999999999</v>
      </c>
      <c r="W4006">
        <v>29026.2</v>
      </c>
      <c r="X4006">
        <v>30550.9</v>
      </c>
      <c r="Y4006">
        <v>32708.7</v>
      </c>
      <c r="Z4006">
        <v>31984.9</v>
      </c>
      <c r="AA4006">
        <v>31529.5</v>
      </c>
      <c r="AB4006">
        <v>31185.5</v>
      </c>
      <c r="AC4006">
        <v>30901.7</v>
      </c>
      <c r="AD4006">
        <v>30435.599999999999</v>
      </c>
      <c r="AE4006">
        <v>30456.7</v>
      </c>
      <c r="AF4006">
        <v>30580.3</v>
      </c>
      <c r="AG4006">
        <v>30469.8</v>
      </c>
      <c r="AH4006">
        <v>30288.2</v>
      </c>
      <c r="AI4006">
        <v>30193.7</v>
      </c>
    </row>
    <row r="4007" spans="2:35" x14ac:dyDescent="0.25">
      <c r="B4007" t="s">
        <v>249</v>
      </c>
      <c r="C4007" t="s">
        <v>5373</v>
      </c>
      <c r="D4007" t="s">
        <v>1</v>
      </c>
      <c r="E4007">
        <v>0</v>
      </c>
      <c r="F4007">
        <v>9031.07</v>
      </c>
      <c r="G4007">
        <v>9466</v>
      </c>
      <c r="H4007">
        <v>7184.48</v>
      </c>
      <c r="I4007">
        <v>6918.4</v>
      </c>
      <c r="J4007">
        <v>6737.35</v>
      </c>
      <c r="K4007">
        <v>6509.13</v>
      </c>
      <c r="L4007">
        <v>6695.88</v>
      </c>
      <c r="M4007">
        <v>6728.99</v>
      </c>
      <c r="N4007">
        <v>6694.98</v>
      </c>
      <c r="O4007">
        <v>6549.84</v>
      </c>
      <c r="P4007">
        <v>6446.03</v>
      </c>
      <c r="Q4007">
        <v>6314.72</v>
      </c>
      <c r="R4007">
        <v>6343.27</v>
      </c>
      <c r="S4007">
        <v>6158.55</v>
      </c>
      <c r="T4007">
        <v>6133.33</v>
      </c>
      <c r="U4007">
        <v>6502.03</v>
      </c>
      <c r="V4007">
        <v>6766.77</v>
      </c>
      <c r="W4007">
        <v>7003.57</v>
      </c>
      <c r="X4007">
        <v>7371.45</v>
      </c>
      <c r="Y4007">
        <v>7892.1</v>
      </c>
      <c r="Z4007">
        <v>7717.46</v>
      </c>
      <c r="AA4007">
        <v>7607.58</v>
      </c>
      <c r="AB4007">
        <v>7524.56</v>
      </c>
      <c r="AC4007">
        <v>7456.11</v>
      </c>
      <c r="AD4007">
        <v>7343.64</v>
      </c>
      <c r="AE4007">
        <v>7348.74</v>
      </c>
      <c r="AF4007">
        <v>7378.55</v>
      </c>
      <c r="AG4007">
        <v>7351.89</v>
      </c>
      <c r="AH4007">
        <v>7308.08</v>
      </c>
      <c r="AI4007">
        <v>7285.28</v>
      </c>
    </row>
    <row r="4008" spans="2:35" x14ac:dyDescent="0.25">
      <c r="B4008" t="s">
        <v>249</v>
      </c>
      <c r="C4008" t="s">
        <v>5374</v>
      </c>
      <c r="D4008" t="s">
        <v>1</v>
      </c>
      <c r="E4008">
        <v>0</v>
      </c>
      <c r="F4008">
        <v>165615</v>
      </c>
      <c r="G4008">
        <v>173591</v>
      </c>
      <c r="H4008">
        <v>131751</v>
      </c>
      <c r="I4008">
        <v>126872</v>
      </c>
      <c r="J4008">
        <v>123552</v>
      </c>
      <c r="K4008">
        <v>119367</v>
      </c>
      <c r="L4008">
        <v>122791</v>
      </c>
      <c r="M4008">
        <v>123398</v>
      </c>
      <c r="N4008">
        <v>122775</v>
      </c>
      <c r="O4008">
        <v>120113</v>
      </c>
      <c r="P4008">
        <v>118209</v>
      </c>
      <c r="Q4008">
        <v>115801</v>
      </c>
      <c r="R4008">
        <v>116325</v>
      </c>
      <c r="S4008">
        <v>112938</v>
      </c>
      <c r="T4008">
        <v>112475</v>
      </c>
      <c r="U4008">
        <v>119236</v>
      </c>
      <c r="V4008">
        <v>124091</v>
      </c>
      <c r="W4008">
        <v>128434</v>
      </c>
      <c r="X4008">
        <v>135180</v>
      </c>
      <c r="Y4008">
        <v>144728</v>
      </c>
      <c r="Z4008">
        <v>141525</v>
      </c>
      <c r="AA4008">
        <v>139510</v>
      </c>
      <c r="AB4008">
        <v>137988</v>
      </c>
      <c r="AC4008">
        <v>136733</v>
      </c>
      <c r="AD4008">
        <v>134670</v>
      </c>
      <c r="AE4008">
        <v>134764</v>
      </c>
      <c r="AF4008">
        <v>135310</v>
      </c>
      <c r="AG4008">
        <v>134821</v>
      </c>
      <c r="AH4008">
        <v>134018</v>
      </c>
      <c r="AI4008">
        <v>133600</v>
      </c>
    </row>
    <row r="4009" spans="2:35" x14ac:dyDescent="0.25">
      <c r="B4009" t="s">
        <v>249</v>
      </c>
      <c r="C4009" t="s">
        <v>5375</v>
      </c>
      <c r="D4009" t="s">
        <v>1</v>
      </c>
      <c r="E4009">
        <v>0</v>
      </c>
      <c r="F4009">
        <v>386.02</v>
      </c>
      <c r="G4009">
        <v>404.61</v>
      </c>
      <c r="H4009">
        <v>307.08999999999997</v>
      </c>
      <c r="I4009">
        <v>295.71699999999998</v>
      </c>
      <c r="J4009">
        <v>287.97800000000001</v>
      </c>
      <c r="K4009">
        <v>278.22300000000001</v>
      </c>
      <c r="L4009">
        <v>286.20600000000002</v>
      </c>
      <c r="M4009">
        <v>287.62099999999998</v>
      </c>
      <c r="N4009">
        <v>286.16699999999997</v>
      </c>
      <c r="O4009">
        <v>279.964</v>
      </c>
      <c r="P4009">
        <v>275.52600000000001</v>
      </c>
      <c r="Q4009">
        <v>269.91300000000001</v>
      </c>
      <c r="R4009">
        <v>271.13400000000001</v>
      </c>
      <c r="S4009">
        <v>263.238</v>
      </c>
      <c r="T4009">
        <v>262.16000000000003</v>
      </c>
      <c r="U4009">
        <v>277.92</v>
      </c>
      <c r="V4009">
        <v>289.23599999999999</v>
      </c>
      <c r="W4009">
        <v>299.35700000000003</v>
      </c>
      <c r="X4009">
        <v>315.08199999999999</v>
      </c>
      <c r="Y4009">
        <v>337.33600000000001</v>
      </c>
      <c r="Z4009">
        <v>329.87200000000001</v>
      </c>
      <c r="AA4009">
        <v>325.17500000000001</v>
      </c>
      <c r="AB4009">
        <v>321.62599999999998</v>
      </c>
      <c r="AC4009">
        <v>318.7</v>
      </c>
      <c r="AD4009">
        <v>313.89299999999997</v>
      </c>
      <c r="AE4009">
        <v>314.11099999999999</v>
      </c>
      <c r="AF4009">
        <v>315.38499999999999</v>
      </c>
      <c r="AG4009">
        <v>314.24599999999998</v>
      </c>
      <c r="AH4009">
        <v>312.37299999999999</v>
      </c>
      <c r="AI4009">
        <v>311.399</v>
      </c>
    </row>
    <row r="4010" spans="2:35" x14ac:dyDescent="0.25">
      <c r="B4010" t="s">
        <v>249</v>
      </c>
      <c r="C4010" t="s">
        <v>5376</v>
      </c>
      <c r="D4010" t="s">
        <v>1</v>
      </c>
      <c r="E4010">
        <v>0</v>
      </c>
      <c r="F4010">
        <v>289.38299999999998</v>
      </c>
      <c r="G4010">
        <v>303.31900000000002</v>
      </c>
      <c r="H4010">
        <v>230.21199999999999</v>
      </c>
      <c r="I4010">
        <v>221.68700000000001</v>
      </c>
      <c r="J4010">
        <v>215.88499999999999</v>
      </c>
      <c r="K4010">
        <v>208.572</v>
      </c>
      <c r="L4010">
        <v>214.55600000000001</v>
      </c>
      <c r="M4010">
        <v>215.61699999999999</v>
      </c>
      <c r="N4010">
        <v>214.52699999999999</v>
      </c>
      <c r="O4010">
        <v>209.87700000000001</v>
      </c>
      <c r="P4010">
        <v>206.55</v>
      </c>
      <c r="Q4010">
        <v>202.34299999999999</v>
      </c>
      <c r="R4010">
        <v>203.25800000000001</v>
      </c>
      <c r="S4010">
        <v>197.339</v>
      </c>
      <c r="T4010">
        <v>196.53100000000001</v>
      </c>
      <c r="U4010">
        <v>208.345</v>
      </c>
      <c r="V4010">
        <v>216.828</v>
      </c>
      <c r="W4010">
        <v>224.416</v>
      </c>
      <c r="X4010">
        <v>236.20400000000001</v>
      </c>
      <c r="Y4010">
        <v>252.887</v>
      </c>
      <c r="Z4010">
        <v>247.291</v>
      </c>
      <c r="AA4010">
        <v>243.77</v>
      </c>
      <c r="AB4010">
        <v>241.11</v>
      </c>
      <c r="AC4010">
        <v>238.916</v>
      </c>
      <c r="AD4010">
        <v>235.31299999999999</v>
      </c>
      <c r="AE4010">
        <v>235.476</v>
      </c>
      <c r="AF4010">
        <v>236.43100000000001</v>
      </c>
      <c r="AG4010">
        <v>235.577</v>
      </c>
      <c r="AH4010">
        <v>234.173</v>
      </c>
      <c r="AI4010">
        <v>233.44200000000001</v>
      </c>
    </row>
    <row r="4011" spans="2:35" x14ac:dyDescent="0.25">
      <c r="B4011" t="s">
        <v>249</v>
      </c>
      <c r="C4011" t="s">
        <v>5377</v>
      </c>
      <c r="D4011" t="s">
        <v>1</v>
      </c>
      <c r="E4011">
        <v>0</v>
      </c>
      <c r="F4011">
        <v>5808.78</v>
      </c>
      <c r="G4011">
        <v>6088.53</v>
      </c>
      <c r="H4011">
        <v>4621.05</v>
      </c>
      <c r="I4011">
        <v>4449.91</v>
      </c>
      <c r="J4011">
        <v>4333.46</v>
      </c>
      <c r="K4011">
        <v>4186.67</v>
      </c>
      <c r="L4011">
        <v>4306.79</v>
      </c>
      <c r="M4011">
        <v>4328.09</v>
      </c>
      <c r="N4011">
        <v>4306.21</v>
      </c>
      <c r="O4011">
        <v>4212.8599999999997</v>
      </c>
      <c r="P4011">
        <v>4146.08</v>
      </c>
      <c r="Q4011">
        <v>4061.62</v>
      </c>
      <c r="R4011">
        <v>4079.99</v>
      </c>
      <c r="S4011">
        <v>3961.18</v>
      </c>
      <c r="T4011">
        <v>3944.96</v>
      </c>
      <c r="U4011">
        <v>4182.1099999999997</v>
      </c>
      <c r="V4011">
        <v>4352.38</v>
      </c>
      <c r="W4011">
        <v>4504.7</v>
      </c>
      <c r="X4011">
        <v>4741.3100000000004</v>
      </c>
      <c r="Y4011">
        <v>5076.2</v>
      </c>
      <c r="Z4011">
        <v>4963.87</v>
      </c>
      <c r="AA4011">
        <v>4893.1899999999996</v>
      </c>
      <c r="AB4011">
        <v>4839.8</v>
      </c>
      <c r="AC4011">
        <v>4795.7700000000004</v>
      </c>
      <c r="AD4011">
        <v>4723.43</v>
      </c>
      <c r="AE4011">
        <v>4726.71</v>
      </c>
      <c r="AF4011">
        <v>4745.88</v>
      </c>
      <c r="AG4011">
        <v>4728.7299999999996</v>
      </c>
      <c r="AH4011">
        <v>4700.5600000000004</v>
      </c>
      <c r="AI4011">
        <v>4685.8900000000003</v>
      </c>
    </row>
    <row r="4012" spans="2:35" x14ac:dyDescent="0.25">
      <c r="B4012" t="s">
        <v>249</v>
      </c>
      <c r="C4012" t="s">
        <v>5378</v>
      </c>
      <c r="D4012" t="s">
        <v>1</v>
      </c>
      <c r="E4012">
        <v>0</v>
      </c>
      <c r="F4012">
        <v>844.91399999999999</v>
      </c>
      <c r="G4012">
        <v>885.60400000000004</v>
      </c>
      <c r="H4012">
        <v>672.15300000000002</v>
      </c>
      <c r="I4012">
        <v>647.26</v>
      </c>
      <c r="J4012">
        <v>630.322</v>
      </c>
      <c r="K4012">
        <v>608.971</v>
      </c>
      <c r="L4012">
        <v>626.44200000000001</v>
      </c>
      <c r="M4012">
        <v>629.54</v>
      </c>
      <c r="N4012">
        <v>626.35699999999997</v>
      </c>
      <c r="O4012">
        <v>612.779</v>
      </c>
      <c r="P4012">
        <v>603.06700000000001</v>
      </c>
      <c r="Q4012">
        <v>590.78200000000004</v>
      </c>
      <c r="R4012">
        <v>593.45299999999997</v>
      </c>
      <c r="S4012">
        <v>576.17100000000005</v>
      </c>
      <c r="T4012">
        <v>573.81200000000001</v>
      </c>
      <c r="U4012">
        <v>608.30600000000004</v>
      </c>
      <c r="V4012">
        <v>633.07399999999996</v>
      </c>
      <c r="W4012">
        <v>655.22799999999995</v>
      </c>
      <c r="X4012">
        <v>689.64599999999996</v>
      </c>
      <c r="Y4012">
        <v>738.35599999999999</v>
      </c>
      <c r="Z4012">
        <v>722.01700000000005</v>
      </c>
      <c r="AA4012">
        <v>711.73699999999997</v>
      </c>
      <c r="AB4012">
        <v>703.97</v>
      </c>
      <c r="AC4012">
        <v>697.56600000000003</v>
      </c>
      <c r="AD4012">
        <v>687.04399999999998</v>
      </c>
      <c r="AE4012">
        <v>687.52099999999996</v>
      </c>
      <c r="AF4012">
        <v>690.31</v>
      </c>
      <c r="AG4012">
        <v>687.81500000000005</v>
      </c>
      <c r="AH4012">
        <v>683.71699999999998</v>
      </c>
      <c r="AI4012">
        <v>681.58399999999995</v>
      </c>
    </row>
    <row r="4013" spans="2:35" x14ac:dyDescent="0.25">
      <c r="B4013" t="s">
        <v>249</v>
      </c>
      <c r="C4013" t="s">
        <v>5379</v>
      </c>
      <c r="D4013" t="s">
        <v>1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</row>
    <row r="4014" spans="2:35" x14ac:dyDescent="0.25">
      <c r="B4014" t="s">
        <v>249</v>
      </c>
      <c r="C4014" t="s">
        <v>5380</v>
      </c>
      <c r="D4014" t="s">
        <v>1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</row>
    <row r="4015" spans="2:35" x14ac:dyDescent="0.25">
      <c r="B4015" t="s">
        <v>249</v>
      </c>
      <c r="C4015" t="s">
        <v>5381</v>
      </c>
      <c r="D4015" t="s">
        <v>1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</row>
    <row r="4016" spans="2:35" x14ac:dyDescent="0.25">
      <c r="B4016" t="s">
        <v>249</v>
      </c>
      <c r="C4016" t="s">
        <v>5382</v>
      </c>
      <c r="D4016" t="s">
        <v>1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>
        <v>0</v>
      </c>
    </row>
    <row r="4017" spans="2:35" x14ac:dyDescent="0.25">
      <c r="B4017" t="s">
        <v>249</v>
      </c>
      <c r="C4017" t="s">
        <v>5383</v>
      </c>
      <c r="D4017" t="s">
        <v>1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</row>
    <row r="4018" spans="2:35" x14ac:dyDescent="0.25">
      <c r="B4018" t="s">
        <v>249</v>
      </c>
      <c r="C4018" t="s">
        <v>5384</v>
      </c>
      <c r="D4018" t="s">
        <v>1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</row>
    <row r="4019" spans="2:35" x14ac:dyDescent="0.25">
      <c r="B4019" t="s">
        <v>249</v>
      </c>
      <c r="C4019" t="s">
        <v>5385</v>
      </c>
      <c r="D4019" t="s">
        <v>1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</row>
    <row r="4020" spans="2:35" x14ac:dyDescent="0.25">
      <c r="B4020" t="s">
        <v>249</v>
      </c>
      <c r="C4020" t="s">
        <v>5386</v>
      </c>
      <c r="D4020" t="s">
        <v>1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</row>
    <row r="4021" spans="2:35" x14ac:dyDescent="0.25">
      <c r="B4021" t="s">
        <v>249</v>
      </c>
      <c r="C4021" t="s">
        <v>5387</v>
      </c>
      <c r="D4021" t="s">
        <v>1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</row>
    <row r="4022" spans="2:35" x14ac:dyDescent="0.25">
      <c r="B4022" t="s">
        <v>249</v>
      </c>
      <c r="C4022" t="s">
        <v>5388</v>
      </c>
      <c r="D4022" t="s">
        <v>1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</row>
    <row r="4023" spans="2:35" x14ac:dyDescent="0.25">
      <c r="B4023" t="s">
        <v>249</v>
      </c>
      <c r="C4023" t="s">
        <v>5389</v>
      </c>
      <c r="D4023" t="s">
        <v>1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</row>
    <row r="4024" spans="2:35" x14ac:dyDescent="0.25">
      <c r="B4024" t="s">
        <v>249</v>
      </c>
      <c r="C4024" t="s">
        <v>5390</v>
      </c>
      <c r="D4024" t="s">
        <v>1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>
        <v>0</v>
      </c>
    </row>
    <row r="4025" spans="2:35" x14ac:dyDescent="0.25">
      <c r="B4025" t="s">
        <v>249</v>
      </c>
      <c r="C4025" t="s">
        <v>5391</v>
      </c>
      <c r="D4025" t="s">
        <v>1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</row>
    <row r="4026" spans="2:35" x14ac:dyDescent="0.25">
      <c r="B4026" t="s">
        <v>249</v>
      </c>
      <c r="C4026" t="s">
        <v>5392</v>
      </c>
      <c r="D4026" t="s">
        <v>1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</row>
    <row r="4027" spans="2:35" x14ac:dyDescent="0.25">
      <c r="B4027" t="s">
        <v>249</v>
      </c>
      <c r="C4027" t="s">
        <v>5393</v>
      </c>
      <c r="D4027" t="s">
        <v>1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</row>
    <row r="4028" spans="2:35" x14ac:dyDescent="0.25">
      <c r="B4028" t="s">
        <v>249</v>
      </c>
      <c r="C4028" t="s">
        <v>5394</v>
      </c>
      <c r="D4028" t="s">
        <v>1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</row>
    <row r="4029" spans="2:35" x14ac:dyDescent="0.25">
      <c r="B4029" t="s">
        <v>249</v>
      </c>
      <c r="C4029" t="s">
        <v>5395</v>
      </c>
      <c r="D4029" t="s">
        <v>1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</row>
    <row r="4030" spans="2:35" x14ac:dyDescent="0.25">
      <c r="B4030" t="s">
        <v>249</v>
      </c>
      <c r="C4030" t="s">
        <v>5396</v>
      </c>
      <c r="D4030" t="s">
        <v>1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>
        <v>0</v>
      </c>
    </row>
    <row r="4031" spans="2:35" x14ac:dyDescent="0.25">
      <c r="B4031" t="s">
        <v>249</v>
      </c>
      <c r="C4031" t="s">
        <v>5397</v>
      </c>
      <c r="D4031" t="s">
        <v>1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</row>
    <row r="4032" spans="2:35" x14ac:dyDescent="0.25">
      <c r="B4032" t="s">
        <v>249</v>
      </c>
      <c r="C4032" t="s">
        <v>5398</v>
      </c>
      <c r="D4032" t="s">
        <v>1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</row>
    <row r="4033" spans="2:35" x14ac:dyDescent="0.25">
      <c r="B4033" t="s">
        <v>249</v>
      </c>
      <c r="C4033" t="s">
        <v>5399</v>
      </c>
      <c r="D4033" t="s">
        <v>1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</row>
    <row r="4034" spans="2:35" x14ac:dyDescent="0.25">
      <c r="B4034" t="s">
        <v>249</v>
      </c>
      <c r="C4034" t="s">
        <v>5400</v>
      </c>
      <c r="D4034" t="s">
        <v>1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</row>
    <row r="4035" spans="2:35" x14ac:dyDescent="0.25">
      <c r="B4035" t="s">
        <v>249</v>
      </c>
      <c r="C4035" t="s">
        <v>5401</v>
      </c>
      <c r="D4035" t="s">
        <v>1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</row>
    <row r="4036" spans="2:35" x14ac:dyDescent="0.25">
      <c r="B4036" t="s">
        <v>249</v>
      </c>
      <c r="C4036" t="s">
        <v>5402</v>
      </c>
      <c r="D4036" t="s">
        <v>1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>
        <v>0</v>
      </c>
    </row>
    <row r="4037" spans="2:35" x14ac:dyDescent="0.25">
      <c r="B4037" t="s">
        <v>249</v>
      </c>
      <c r="C4037" t="s">
        <v>5403</v>
      </c>
      <c r="D4037" t="s">
        <v>1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</row>
    <row r="4038" spans="2:35" x14ac:dyDescent="0.25">
      <c r="B4038" t="s">
        <v>249</v>
      </c>
      <c r="C4038" t="s">
        <v>5404</v>
      </c>
      <c r="D4038" t="s">
        <v>1</v>
      </c>
      <c r="E4038" s="132">
        <v>113027000000</v>
      </c>
      <c r="F4038" s="132">
        <v>113805000000</v>
      </c>
      <c r="G4038" s="132">
        <v>114583000000</v>
      </c>
      <c r="H4038" s="132">
        <v>115705000000</v>
      </c>
      <c r="I4038" s="132">
        <v>116598000000</v>
      </c>
      <c r="J4038" s="132">
        <v>117480000000</v>
      </c>
      <c r="K4038" s="132">
        <v>118508000000</v>
      </c>
      <c r="L4038" s="132">
        <v>119306000000</v>
      </c>
      <c r="M4038" s="132">
        <v>119806000000</v>
      </c>
      <c r="N4038" s="132">
        <v>120397000000</v>
      </c>
      <c r="O4038" s="132">
        <v>120856000000</v>
      </c>
      <c r="P4038" s="132">
        <v>120311000000</v>
      </c>
      <c r="Q4038" s="132">
        <v>120467000000</v>
      </c>
      <c r="R4038" s="132">
        <v>119832000000</v>
      </c>
      <c r="S4038" s="132">
        <v>119389000000</v>
      </c>
      <c r="T4038" s="132">
        <v>119023000000</v>
      </c>
      <c r="U4038" s="132">
        <v>118727000000</v>
      </c>
      <c r="V4038" s="132">
        <v>118709000000</v>
      </c>
      <c r="W4038" s="132">
        <v>118752000000</v>
      </c>
      <c r="X4038" s="132">
        <v>118806000000</v>
      </c>
      <c r="Y4038" s="132">
        <v>118778000000</v>
      </c>
      <c r="Z4038" s="132">
        <v>118625000000</v>
      </c>
      <c r="AA4038" s="132">
        <v>118608000000</v>
      </c>
      <c r="AB4038" s="132">
        <v>118653000000</v>
      </c>
      <c r="AC4038" s="132">
        <v>118767000000</v>
      </c>
      <c r="AD4038" s="132">
        <v>118940000000</v>
      </c>
      <c r="AE4038" s="132">
        <v>119141000000</v>
      </c>
      <c r="AF4038" s="132">
        <v>119359000000</v>
      </c>
      <c r="AG4038" s="132">
        <v>119608000000</v>
      </c>
      <c r="AH4038" s="132">
        <v>119915000000</v>
      </c>
      <c r="AI4038" s="132">
        <v>120246000000</v>
      </c>
    </row>
    <row r="4039" spans="2:35" x14ac:dyDescent="0.25">
      <c r="B4039" t="s">
        <v>249</v>
      </c>
      <c r="C4039" t="s">
        <v>5405</v>
      </c>
      <c r="D4039" t="s">
        <v>1</v>
      </c>
      <c r="E4039" s="132">
        <v>12862000</v>
      </c>
      <c r="F4039" s="132">
        <v>12950600</v>
      </c>
      <c r="G4039" s="132">
        <v>13039100</v>
      </c>
      <c r="H4039" s="132">
        <v>13166700</v>
      </c>
      <c r="I4039" s="132">
        <v>13268300</v>
      </c>
      <c r="J4039" s="132">
        <v>13368700</v>
      </c>
      <c r="K4039" s="132">
        <v>13485700</v>
      </c>
      <c r="L4039" s="132">
        <v>13576500</v>
      </c>
      <c r="M4039" s="132">
        <v>13633400</v>
      </c>
      <c r="N4039" s="132">
        <v>13700600</v>
      </c>
      <c r="O4039" s="132">
        <v>13752900</v>
      </c>
      <c r="P4039" s="132">
        <v>13690800</v>
      </c>
      <c r="Q4039" s="132">
        <v>13708700</v>
      </c>
      <c r="R4039" s="132">
        <v>13636400</v>
      </c>
      <c r="S4039" s="132">
        <v>13585900</v>
      </c>
      <c r="T4039" s="132">
        <v>13544300</v>
      </c>
      <c r="U4039" s="132">
        <v>13510600</v>
      </c>
      <c r="V4039" s="132">
        <v>13508600</v>
      </c>
      <c r="W4039" s="132">
        <v>13513400</v>
      </c>
      <c r="X4039" s="132">
        <v>13519700</v>
      </c>
      <c r="Y4039" s="132">
        <v>13516400</v>
      </c>
      <c r="Z4039" s="132">
        <v>13499000</v>
      </c>
      <c r="AA4039" s="132">
        <v>13497000</v>
      </c>
      <c r="AB4039" s="132">
        <v>13502200</v>
      </c>
      <c r="AC4039" s="132">
        <v>13515200</v>
      </c>
      <c r="AD4039" s="132">
        <v>13534800</v>
      </c>
      <c r="AE4039" s="132">
        <v>13557700</v>
      </c>
      <c r="AF4039" s="132">
        <v>13582500</v>
      </c>
      <c r="AG4039" s="132">
        <v>13610800</v>
      </c>
      <c r="AH4039" s="132">
        <v>13645800</v>
      </c>
      <c r="AI4039" s="132">
        <v>13683500</v>
      </c>
    </row>
    <row r="4040" spans="2:35" x14ac:dyDescent="0.25">
      <c r="B4040" t="s">
        <v>249</v>
      </c>
      <c r="C4040" t="s">
        <v>5406</v>
      </c>
      <c r="D4040" t="s">
        <v>1</v>
      </c>
      <c r="E4040" s="132">
        <v>68662100</v>
      </c>
      <c r="F4040" s="132">
        <v>69134700</v>
      </c>
      <c r="G4040" s="132">
        <v>69607300</v>
      </c>
      <c r="H4040" s="132">
        <v>70288500</v>
      </c>
      <c r="I4040" s="132">
        <v>70831200</v>
      </c>
      <c r="J4040" s="132">
        <v>71366900</v>
      </c>
      <c r="K4040" s="132">
        <v>71991400</v>
      </c>
      <c r="L4040" s="132">
        <v>72476300</v>
      </c>
      <c r="M4040" s="132">
        <v>72780100</v>
      </c>
      <c r="N4040" s="132">
        <v>73138900</v>
      </c>
      <c r="O4040" s="132">
        <v>73417900</v>
      </c>
      <c r="P4040" s="132">
        <v>73086500</v>
      </c>
      <c r="Q4040" s="132">
        <v>73181700</v>
      </c>
      <c r="R4040" s="132">
        <v>72796000</v>
      </c>
      <c r="S4040" s="132">
        <v>72526500</v>
      </c>
      <c r="T4040" s="132">
        <v>72304100</v>
      </c>
      <c r="U4040" s="132">
        <v>72124700</v>
      </c>
      <c r="V4040" s="132">
        <v>72113800</v>
      </c>
      <c r="W4040" s="132">
        <v>72139500</v>
      </c>
      <c r="X4040" s="132">
        <v>72172700</v>
      </c>
      <c r="Y4040" s="132">
        <v>72155200</v>
      </c>
      <c r="Z4040" s="132">
        <v>72062400</v>
      </c>
      <c r="AA4040" s="132">
        <v>72052000</v>
      </c>
      <c r="AB4040" s="132">
        <v>72079600</v>
      </c>
      <c r="AC4040" s="132">
        <v>72148800</v>
      </c>
      <c r="AD4040" s="132">
        <v>72253800</v>
      </c>
      <c r="AE4040" s="132">
        <v>72376000</v>
      </c>
      <c r="AF4040" s="132">
        <v>72508300</v>
      </c>
      <c r="AG4040" s="132">
        <v>72659600</v>
      </c>
      <c r="AH4040" s="132">
        <v>72845900</v>
      </c>
      <c r="AI4040" s="132">
        <v>73047400</v>
      </c>
    </row>
    <row r="4041" spans="2:35" x14ac:dyDescent="0.25">
      <c r="B4041" t="s">
        <v>249</v>
      </c>
      <c r="C4041" t="s">
        <v>5407</v>
      </c>
      <c r="D4041" t="s">
        <v>1</v>
      </c>
      <c r="E4041" s="132">
        <v>120762000</v>
      </c>
      <c r="F4041" s="132">
        <v>121593000</v>
      </c>
      <c r="G4041" s="132">
        <v>122425000</v>
      </c>
      <c r="H4041" s="132">
        <v>123622000</v>
      </c>
      <c r="I4041" s="132">
        <v>124577000</v>
      </c>
      <c r="J4041" s="132">
        <v>125519000</v>
      </c>
      <c r="K4041" s="132">
        <v>126618000</v>
      </c>
      <c r="L4041" s="132">
        <v>127470000</v>
      </c>
      <c r="M4041" s="132">
        <v>128005000</v>
      </c>
      <c r="N4041" s="132">
        <v>128636000</v>
      </c>
      <c r="O4041" s="132">
        <v>129126000</v>
      </c>
      <c r="P4041" s="132">
        <v>128544000</v>
      </c>
      <c r="Q4041" s="132">
        <v>128711000</v>
      </c>
      <c r="R4041" s="132">
        <v>128033000</v>
      </c>
      <c r="S4041" s="132">
        <v>127559000</v>
      </c>
      <c r="T4041" s="132">
        <v>127168000</v>
      </c>
      <c r="U4041" s="132">
        <v>126852000</v>
      </c>
      <c r="V4041" s="132">
        <v>126833000</v>
      </c>
      <c r="W4041" s="132">
        <v>126878000</v>
      </c>
      <c r="X4041" s="132">
        <v>126937000</v>
      </c>
      <c r="Y4041" s="132">
        <v>126906000</v>
      </c>
      <c r="Z4041" s="132">
        <v>126742000</v>
      </c>
      <c r="AA4041" s="132">
        <v>126724000</v>
      </c>
      <c r="AB4041" s="132">
        <v>126773000</v>
      </c>
      <c r="AC4041" s="132">
        <v>126894000</v>
      </c>
      <c r="AD4041" s="132">
        <v>127079000</v>
      </c>
      <c r="AE4041" s="132">
        <v>127294000</v>
      </c>
      <c r="AF4041" s="132">
        <v>127527000</v>
      </c>
      <c r="AG4041" s="132">
        <v>127793000</v>
      </c>
      <c r="AH4041" s="132">
        <v>128121000</v>
      </c>
      <c r="AI4041" s="132">
        <v>128475000</v>
      </c>
    </row>
    <row r="4042" spans="2:35" x14ac:dyDescent="0.25">
      <c r="B4042" t="s">
        <v>249</v>
      </c>
      <c r="C4042" t="s">
        <v>5408</v>
      </c>
      <c r="D4042" t="s">
        <v>1</v>
      </c>
      <c r="E4042" s="132">
        <v>4758820</v>
      </c>
      <c r="F4042" s="132">
        <v>4791580</v>
      </c>
      <c r="G4042" s="132">
        <v>4824330</v>
      </c>
      <c r="H4042" s="132">
        <v>4871540</v>
      </c>
      <c r="I4042" s="132">
        <v>4909160</v>
      </c>
      <c r="J4042" s="132">
        <v>4946290</v>
      </c>
      <c r="K4042" s="132">
        <v>4989570</v>
      </c>
      <c r="L4042" s="132">
        <v>5023170</v>
      </c>
      <c r="M4042" s="132">
        <v>5044230</v>
      </c>
      <c r="N4042" s="132">
        <v>5069100</v>
      </c>
      <c r="O4042" s="132">
        <v>5088430</v>
      </c>
      <c r="P4042" s="132">
        <v>5065470</v>
      </c>
      <c r="Q4042" s="132">
        <v>5072070</v>
      </c>
      <c r="R4042" s="132">
        <v>5045330</v>
      </c>
      <c r="S4042" s="132">
        <v>5026660</v>
      </c>
      <c r="T4042" s="132">
        <v>5011240</v>
      </c>
      <c r="U4042" s="132">
        <v>4998800</v>
      </c>
      <c r="V4042" s="132">
        <v>4998050</v>
      </c>
      <c r="W4042" s="132">
        <v>4999840</v>
      </c>
      <c r="X4042" s="132">
        <v>5002140</v>
      </c>
      <c r="Y4042" s="132">
        <v>5000920</v>
      </c>
      <c r="Z4042" s="132">
        <v>4994490</v>
      </c>
      <c r="AA4042" s="132">
        <v>4993770</v>
      </c>
      <c r="AB4042" s="132">
        <v>4995680</v>
      </c>
      <c r="AC4042" s="132">
        <v>5000480</v>
      </c>
      <c r="AD4042" s="132">
        <v>5007750</v>
      </c>
      <c r="AE4042" s="132">
        <v>5016230</v>
      </c>
      <c r="AF4042" s="132">
        <v>5025400</v>
      </c>
      <c r="AG4042" s="132">
        <v>5035880</v>
      </c>
      <c r="AH4042" s="132">
        <v>5048790</v>
      </c>
      <c r="AI4042" s="132">
        <v>5062760</v>
      </c>
    </row>
    <row r="4043" spans="2:35" x14ac:dyDescent="0.25">
      <c r="B4043" t="s">
        <v>249</v>
      </c>
      <c r="C4043" t="s">
        <v>5409</v>
      </c>
      <c r="D4043" t="s">
        <v>1</v>
      </c>
      <c r="E4043" s="132">
        <v>4484030</v>
      </c>
      <c r="F4043" s="132">
        <v>4514890</v>
      </c>
      <c r="G4043" s="132">
        <v>4545760</v>
      </c>
      <c r="H4043" s="132">
        <v>4590240</v>
      </c>
      <c r="I4043" s="132">
        <v>4625680</v>
      </c>
      <c r="J4043" s="132">
        <v>4660670</v>
      </c>
      <c r="K4043" s="132">
        <v>4701450</v>
      </c>
      <c r="L4043" s="132">
        <v>4733120</v>
      </c>
      <c r="M4043" s="132">
        <v>4752960</v>
      </c>
      <c r="N4043" s="132">
        <v>4776390</v>
      </c>
      <c r="O4043" s="132">
        <v>4794610</v>
      </c>
      <c r="P4043" s="132">
        <v>4772970</v>
      </c>
      <c r="Q4043" s="132">
        <v>4779190</v>
      </c>
      <c r="R4043" s="132">
        <v>4754000</v>
      </c>
      <c r="S4043" s="132">
        <v>4736400</v>
      </c>
      <c r="T4043" s="132">
        <v>4721870</v>
      </c>
      <c r="U4043" s="132">
        <v>4710150</v>
      </c>
      <c r="V4043" s="132">
        <v>4709450</v>
      </c>
      <c r="W4043" s="132">
        <v>4711130</v>
      </c>
      <c r="X4043" s="132">
        <v>4713290</v>
      </c>
      <c r="Y4043" s="132">
        <v>4712150</v>
      </c>
      <c r="Z4043" s="132">
        <v>4706090</v>
      </c>
      <c r="AA4043" s="132">
        <v>4705410</v>
      </c>
      <c r="AB4043" s="132">
        <v>4707210</v>
      </c>
      <c r="AC4043" s="132">
        <v>4711730</v>
      </c>
      <c r="AD4043" s="132">
        <v>4718590</v>
      </c>
      <c r="AE4043" s="132">
        <v>4726570</v>
      </c>
      <c r="AF4043" s="132">
        <v>4735210</v>
      </c>
      <c r="AG4043" s="132">
        <v>4745090</v>
      </c>
      <c r="AH4043" s="132">
        <v>4757260</v>
      </c>
      <c r="AI4043" s="132">
        <v>4770410</v>
      </c>
    </row>
    <row r="4044" spans="2:35" x14ac:dyDescent="0.25">
      <c r="B4044" t="s">
        <v>249</v>
      </c>
      <c r="C4044" t="s">
        <v>5410</v>
      </c>
      <c r="D4044" t="s">
        <v>1</v>
      </c>
      <c r="E4044" s="132">
        <v>3193140</v>
      </c>
      <c r="F4044" s="132">
        <v>3215120</v>
      </c>
      <c r="G4044" s="132">
        <v>3237100</v>
      </c>
      <c r="H4044" s="132">
        <v>3268770</v>
      </c>
      <c r="I4044" s="132">
        <v>3294010</v>
      </c>
      <c r="J4044" s="132">
        <v>3318930</v>
      </c>
      <c r="K4044" s="132">
        <v>3347970</v>
      </c>
      <c r="L4044" s="132">
        <v>3370520</v>
      </c>
      <c r="M4044" s="132">
        <v>3384650</v>
      </c>
      <c r="N4044" s="132">
        <v>3401340</v>
      </c>
      <c r="O4044" s="132">
        <v>3414310</v>
      </c>
      <c r="P4044" s="132">
        <v>3398900</v>
      </c>
      <c r="Q4044" s="132">
        <v>3403330</v>
      </c>
      <c r="R4044" s="132">
        <v>3385390</v>
      </c>
      <c r="S4044" s="132">
        <v>3372860</v>
      </c>
      <c r="T4044" s="132">
        <v>3362510</v>
      </c>
      <c r="U4044" s="132">
        <v>3354170</v>
      </c>
      <c r="V4044" s="132">
        <v>3353660</v>
      </c>
      <c r="W4044" s="132">
        <v>3354860</v>
      </c>
      <c r="X4044" s="132">
        <v>3356400</v>
      </c>
      <c r="Y4044" s="132">
        <v>3355590</v>
      </c>
      <c r="Z4044" s="132">
        <v>3351270</v>
      </c>
      <c r="AA4044" s="132">
        <v>3350790</v>
      </c>
      <c r="AB4044" s="132">
        <v>3352070</v>
      </c>
      <c r="AC4044" s="132">
        <v>3355290</v>
      </c>
      <c r="AD4044" s="132">
        <v>3360170</v>
      </c>
      <c r="AE4044" s="132">
        <v>3365860</v>
      </c>
      <c r="AF4044" s="132">
        <v>3372010</v>
      </c>
      <c r="AG4044" s="132">
        <v>3379040</v>
      </c>
      <c r="AH4044" s="132">
        <v>3387710</v>
      </c>
      <c r="AI4044" s="132">
        <v>3397080</v>
      </c>
    </row>
    <row r="4045" spans="2:35" x14ac:dyDescent="0.25">
      <c r="B4045" t="s">
        <v>249</v>
      </c>
      <c r="C4045" t="s">
        <v>5411</v>
      </c>
      <c r="D4045" t="s">
        <v>1</v>
      </c>
      <c r="E4045">
        <v>298225</v>
      </c>
      <c r="F4045">
        <v>300278</v>
      </c>
      <c r="G4045">
        <v>302331</v>
      </c>
      <c r="H4045">
        <v>305289</v>
      </c>
      <c r="I4045">
        <v>307646</v>
      </c>
      <c r="J4045">
        <v>309973</v>
      </c>
      <c r="K4045">
        <v>312686</v>
      </c>
      <c r="L4045">
        <v>314792</v>
      </c>
      <c r="M4045">
        <v>316111</v>
      </c>
      <c r="N4045">
        <v>317670</v>
      </c>
      <c r="O4045">
        <v>318881</v>
      </c>
      <c r="P4045">
        <v>317442</v>
      </c>
      <c r="Q4045">
        <v>317856</v>
      </c>
      <c r="R4045">
        <v>316180</v>
      </c>
      <c r="S4045">
        <v>315010</v>
      </c>
      <c r="T4045">
        <v>314044</v>
      </c>
      <c r="U4045">
        <v>313264</v>
      </c>
      <c r="V4045">
        <v>313217</v>
      </c>
      <c r="W4045">
        <v>313329</v>
      </c>
      <c r="X4045">
        <v>313473</v>
      </c>
      <c r="Y4045">
        <v>313397</v>
      </c>
      <c r="Z4045">
        <v>312994</v>
      </c>
      <c r="AA4045">
        <v>312949</v>
      </c>
      <c r="AB4045">
        <v>313069</v>
      </c>
      <c r="AC4045">
        <v>313369</v>
      </c>
      <c r="AD4045">
        <v>313825</v>
      </c>
      <c r="AE4045">
        <v>314356</v>
      </c>
      <c r="AF4045">
        <v>314931</v>
      </c>
      <c r="AG4045">
        <v>315588</v>
      </c>
      <c r="AH4045">
        <v>316397</v>
      </c>
      <c r="AI4045">
        <v>317272</v>
      </c>
    </row>
    <row r="4046" spans="2:35" x14ac:dyDescent="0.25">
      <c r="B4046" t="s">
        <v>249</v>
      </c>
      <c r="C4046" t="s">
        <v>5412</v>
      </c>
      <c r="D4046" t="s">
        <v>1</v>
      </c>
      <c r="E4046" s="132">
        <v>2002370</v>
      </c>
      <c r="F4046" s="132">
        <v>2016150</v>
      </c>
      <c r="G4046" s="132">
        <v>2029930</v>
      </c>
      <c r="H4046" s="132">
        <v>2049800</v>
      </c>
      <c r="I4046" s="132">
        <v>2065620</v>
      </c>
      <c r="J4046" s="132">
        <v>2081250</v>
      </c>
      <c r="K4046" s="132">
        <v>2099460</v>
      </c>
      <c r="L4046" s="132">
        <v>2113600</v>
      </c>
      <c r="M4046" s="132">
        <v>2122460</v>
      </c>
      <c r="N4046" s="132">
        <v>2132930</v>
      </c>
      <c r="O4046" s="132">
        <v>2141060</v>
      </c>
      <c r="P4046" s="132">
        <v>2131400</v>
      </c>
      <c r="Q4046" s="132">
        <v>2134170</v>
      </c>
      <c r="R4046" s="132">
        <v>2122920</v>
      </c>
      <c r="S4046" s="132">
        <v>2115070</v>
      </c>
      <c r="T4046" s="132">
        <v>2108580</v>
      </c>
      <c r="U4046" s="132">
        <v>2103350</v>
      </c>
      <c r="V4046" s="132">
        <v>2103030</v>
      </c>
      <c r="W4046" s="132">
        <v>2103780</v>
      </c>
      <c r="X4046" s="132">
        <v>2104750</v>
      </c>
      <c r="Y4046" s="132">
        <v>2104240</v>
      </c>
      <c r="Z4046" s="132">
        <v>2101530</v>
      </c>
      <c r="AA4046" s="132">
        <v>2101230</v>
      </c>
      <c r="AB4046" s="132">
        <v>2102030</v>
      </c>
      <c r="AC4046" s="132">
        <v>2104050</v>
      </c>
      <c r="AD4046" s="132">
        <v>2107110</v>
      </c>
      <c r="AE4046" s="132">
        <v>2110680</v>
      </c>
      <c r="AF4046" s="132">
        <v>2114540</v>
      </c>
      <c r="AG4046" s="132">
        <v>2118950</v>
      </c>
      <c r="AH4046" s="132">
        <v>2124380</v>
      </c>
      <c r="AI4046" s="132">
        <v>2130260</v>
      </c>
    </row>
    <row r="4047" spans="2:35" x14ac:dyDescent="0.25">
      <c r="B4047" t="s">
        <v>249</v>
      </c>
      <c r="C4047" t="s">
        <v>5413</v>
      </c>
      <c r="D4047" t="s">
        <v>1</v>
      </c>
      <c r="E4047" s="132">
        <v>2130180</v>
      </c>
      <c r="F4047" s="132">
        <v>2144840</v>
      </c>
      <c r="G4047" s="132">
        <v>2159510</v>
      </c>
      <c r="H4047" s="132">
        <v>2180640</v>
      </c>
      <c r="I4047" s="132">
        <v>2197470</v>
      </c>
      <c r="J4047" s="132">
        <v>2214090</v>
      </c>
      <c r="K4047" s="132">
        <v>2233470</v>
      </c>
      <c r="L4047" s="132">
        <v>2248510</v>
      </c>
      <c r="M4047" s="132">
        <v>2257940</v>
      </c>
      <c r="N4047" s="132">
        <v>2269070</v>
      </c>
      <c r="O4047" s="132">
        <v>2277720</v>
      </c>
      <c r="P4047" s="132">
        <v>2267440</v>
      </c>
      <c r="Q4047" s="132">
        <v>2270400</v>
      </c>
      <c r="R4047" s="132">
        <v>2258430</v>
      </c>
      <c r="S4047" s="132">
        <v>2250070</v>
      </c>
      <c r="T4047" s="132">
        <v>2243170</v>
      </c>
      <c r="U4047" s="132">
        <v>2237600</v>
      </c>
      <c r="V4047" s="132">
        <v>2237270</v>
      </c>
      <c r="W4047" s="132">
        <v>2238060</v>
      </c>
      <c r="X4047" s="132">
        <v>2239090</v>
      </c>
      <c r="Y4047" s="132">
        <v>2238550</v>
      </c>
      <c r="Z4047" s="132">
        <v>2235670</v>
      </c>
      <c r="AA4047" s="132">
        <v>2235350</v>
      </c>
      <c r="AB4047" s="132">
        <v>2236210</v>
      </c>
      <c r="AC4047" s="132">
        <v>2238350</v>
      </c>
      <c r="AD4047" s="132">
        <v>2241610</v>
      </c>
      <c r="AE4047" s="132">
        <v>2245400</v>
      </c>
      <c r="AF4047" s="132">
        <v>2249510</v>
      </c>
      <c r="AG4047" s="132">
        <v>2254200</v>
      </c>
      <c r="AH4047" s="132">
        <v>2259980</v>
      </c>
      <c r="AI4047" s="132">
        <v>2266230</v>
      </c>
    </row>
    <row r="4048" spans="2:35" x14ac:dyDescent="0.25">
      <c r="B4048" t="s">
        <v>249</v>
      </c>
      <c r="C4048" t="s">
        <v>5414</v>
      </c>
      <c r="D4048" t="s">
        <v>1</v>
      </c>
      <c r="E4048">
        <v>213018</v>
      </c>
      <c r="F4048">
        <v>214484</v>
      </c>
      <c r="G4048">
        <v>215951</v>
      </c>
      <c r="H4048">
        <v>218064</v>
      </c>
      <c r="I4048">
        <v>219747</v>
      </c>
      <c r="J4048">
        <v>221409</v>
      </c>
      <c r="K4048">
        <v>223347</v>
      </c>
      <c r="L4048">
        <v>224851</v>
      </c>
      <c r="M4048">
        <v>225794</v>
      </c>
      <c r="N4048">
        <v>226907</v>
      </c>
      <c r="O4048">
        <v>227772</v>
      </c>
      <c r="P4048">
        <v>226744</v>
      </c>
      <c r="Q4048">
        <v>227040</v>
      </c>
      <c r="R4048">
        <v>225843</v>
      </c>
      <c r="S4048">
        <v>225007</v>
      </c>
      <c r="T4048">
        <v>224317</v>
      </c>
      <c r="U4048">
        <v>223760</v>
      </c>
      <c r="V4048">
        <v>223727</v>
      </c>
      <c r="W4048">
        <v>223806</v>
      </c>
      <c r="X4048">
        <v>223909</v>
      </c>
      <c r="Y4048">
        <v>223855</v>
      </c>
      <c r="Z4048">
        <v>223567</v>
      </c>
      <c r="AA4048">
        <v>223535</v>
      </c>
      <c r="AB4048">
        <v>223621</v>
      </c>
      <c r="AC4048">
        <v>223835</v>
      </c>
      <c r="AD4048">
        <v>224161</v>
      </c>
      <c r="AE4048">
        <v>224540</v>
      </c>
      <c r="AF4048">
        <v>224951</v>
      </c>
      <c r="AG4048">
        <v>225420</v>
      </c>
      <c r="AH4048">
        <v>225998</v>
      </c>
      <c r="AI4048">
        <v>226623</v>
      </c>
    </row>
    <row r="4049" spans="2:35" x14ac:dyDescent="0.25">
      <c r="B4049" t="s">
        <v>249</v>
      </c>
      <c r="C4049" t="s">
        <v>5415</v>
      </c>
      <c r="D4049" t="s">
        <v>1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</row>
    <row r="4050" spans="2:35" x14ac:dyDescent="0.25">
      <c r="B4050" t="s">
        <v>249</v>
      </c>
      <c r="C4050" t="s">
        <v>5416</v>
      </c>
      <c r="D4050" t="s">
        <v>1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</row>
    <row r="4051" spans="2:35" x14ac:dyDescent="0.25">
      <c r="B4051" t="s">
        <v>249</v>
      </c>
      <c r="C4051" t="s">
        <v>5417</v>
      </c>
      <c r="D4051" t="s">
        <v>1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</row>
    <row r="4052" spans="2:35" x14ac:dyDescent="0.25">
      <c r="B4052" t="s">
        <v>249</v>
      </c>
      <c r="C4052" t="s">
        <v>5418</v>
      </c>
      <c r="D4052" t="s">
        <v>1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</row>
    <row r="4053" spans="2:35" x14ac:dyDescent="0.25">
      <c r="B4053" t="s">
        <v>249</v>
      </c>
      <c r="C4053" t="s">
        <v>5419</v>
      </c>
      <c r="D4053" t="s">
        <v>1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</row>
    <row r="4054" spans="2:35" x14ac:dyDescent="0.25">
      <c r="B4054" t="s">
        <v>249</v>
      </c>
      <c r="C4054" t="s">
        <v>5420</v>
      </c>
      <c r="D4054" t="s">
        <v>1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</row>
    <row r="4055" spans="2:35" x14ac:dyDescent="0.25">
      <c r="B4055" t="s">
        <v>249</v>
      </c>
      <c r="C4055" t="s">
        <v>5421</v>
      </c>
      <c r="D4055" t="s">
        <v>1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>
        <v>0</v>
      </c>
    </row>
    <row r="4056" spans="2:35" x14ac:dyDescent="0.25">
      <c r="B4056" t="s">
        <v>249</v>
      </c>
      <c r="C4056" t="s">
        <v>5422</v>
      </c>
      <c r="D4056" t="s">
        <v>1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  <c r="AI4056">
        <v>0</v>
      </c>
    </row>
    <row r="4057" spans="2:35" x14ac:dyDescent="0.25">
      <c r="B4057" t="s">
        <v>249</v>
      </c>
      <c r="C4057" t="s">
        <v>5423</v>
      </c>
      <c r="D4057" t="s">
        <v>1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>
        <v>0</v>
      </c>
    </row>
    <row r="4058" spans="2:35" x14ac:dyDescent="0.25">
      <c r="B4058" t="s">
        <v>249</v>
      </c>
      <c r="C4058" t="s">
        <v>5424</v>
      </c>
      <c r="D4058" t="s">
        <v>1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>
        <v>0</v>
      </c>
    </row>
    <row r="4059" spans="2:35" x14ac:dyDescent="0.25">
      <c r="B4059" t="s">
        <v>249</v>
      </c>
      <c r="C4059" t="s">
        <v>5425</v>
      </c>
      <c r="D4059" t="s">
        <v>1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  <c r="AI4059">
        <v>0</v>
      </c>
    </row>
    <row r="4060" spans="2:35" x14ac:dyDescent="0.25">
      <c r="B4060" t="s">
        <v>249</v>
      </c>
      <c r="C4060" t="s">
        <v>5426</v>
      </c>
      <c r="D4060" t="s">
        <v>1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>
        <v>0</v>
      </c>
    </row>
    <row r="4061" spans="2:35" x14ac:dyDescent="0.25">
      <c r="B4061" t="s">
        <v>249</v>
      </c>
      <c r="C4061" t="s">
        <v>5427</v>
      </c>
      <c r="D4061" t="s">
        <v>1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>
        <v>0</v>
      </c>
    </row>
    <row r="4062" spans="2:35" x14ac:dyDescent="0.25">
      <c r="B4062" t="s">
        <v>249</v>
      </c>
      <c r="C4062" t="s">
        <v>5428</v>
      </c>
      <c r="D4062" t="s">
        <v>1</v>
      </c>
      <c r="E4062" s="132">
        <v>370985000000</v>
      </c>
      <c r="F4062" s="132">
        <v>377690000000</v>
      </c>
      <c r="G4062" s="132">
        <v>384396000000</v>
      </c>
      <c r="H4062" s="132">
        <v>387723000000</v>
      </c>
      <c r="I4062" s="132">
        <v>393136000000</v>
      </c>
      <c r="J4062" s="132">
        <v>398837000000</v>
      </c>
      <c r="K4062" s="132">
        <v>400435000000</v>
      </c>
      <c r="L4062" s="132">
        <v>401447000000</v>
      </c>
      <c r="M4062" s="132">
        <v>408157000000</v>
      </c>
      <c r="N4062" s="132">
        <v>410589000000</v>
      </c>
      <c r="O4062" s="132">
        <v>414155000000</v>
      </c>
      <c r="P4062" s="132">
        <v>417230000000</v>
      </c>
      <c r="Q4062" s="132">
        <v>421949000000</v>
      </c>
      <c r="R4062" s="132">
        <v>424399000000</v>
      </c>
      <c r="S4062" s="132">
        <v>424382000000</v>
      </c>
      <c r="T4062" s="132">
        <v>423880000000</v>
      </c>
      <c r="U4062" s="132">
        <v>423400000000</v>
      </c>
      <c r="V4062" s="132">
        <v>423204000000</v>
      </c>
      <c r="W4062" s="132">
        <v>425386000000</v>
      </c>
      <c r="X4062" s="132">
        <v>427280000000</v>
      </c>
      <c r="Y4062" s="132">
        <v>430654000000</v>
      </c>
      <c r="Z4062" s="132">
        <v>432608000000</v>
      </c>
      <c r="AA4062" s="132">
        <v>436556000000</v>
      </c>
      <c r="AB4062" s="132">
        <v>438316000000</v>
      </c>
      <c r="AC4062" s="132">
        <v>442468000000</v>
      </c>
      <c r="AD4062" s="132">
        <v>445431000000</v>
      </c>
      <c r="AE4062" s="132">
        <v>448744000000</v>
      </c>
      <c r="AF4062" s="132">
        <v>449810000000</v>
      </c>
      <c r="AG4062" s="132">
        <v>453459000000</v>
      </c>
      <c r="AH4062" s="132">
        <v>456356000000</v>
      </c>
      <c r="AI4062" s="132">
        <v>459739000000</v>
      </c>
    </row>
    <row r="4063" spans="2:35" x14ac:dyDescent="0.25">
      <c r="B4063" t="s">
        <v>249</v>
      </c>
      <c r="C4063" t="s">
        <v>5429</v>
      </c>
      <c r="D4063" t="s">
        <v>1</v>
      </c>
      <c r="E4063" s="132">
        <v>42216500</v>
      </c>
      <c r="F4063" s="132">
        <v>42979500</v>
      </c>
      <c r="G4063" s="132">
        <v>43742600</v>
      </c>
      <c r="H4063" s="132">
        <v>44121200</v>
      </c>
      <c r="I4063" s="132">
        <v>44737100</v>
      </c>
      <c r="J4063" s="132">
        <v>45385900</v>
      </c>
      <c r="K4063" s="132">
        <v>45567800</v>
      </c>
      <c r="L4063" s="132">
        <v>45683000</v>
      </c>
      <c r="M4063" s="132">
        <v>46446500</v>
      </c>
      <c r="N4063" s="132">
        <v>46723300</v>
      </c>
      <c r="O4063" s="132">
        <v>47129100</v>
      </c>
      <c r="P4063" s="132">
        <v>47479000</v>
      </c>
      <c r="Q4063" s="132">
        <v>48016000</v>
      </c>
      <c r="R4063" s="132">
        <v>48294700</v>
      </c>
      <c r="S4063" s="132">
        <v>48292800</v>
      </c>
      <c r="T4063" s="132">
        <v>48235700</v>
      </c>
      <c r="U4063" s="132">
        <v>48181100</v>
      </c>
      <c r="V4063" s="132">
        <v>48158900</v>
      </c>
      <c r="W4063" s="132">
        <v>48407100</v>
      </c>
      <c r="X4063" s="132">
        <v>48622600</v>
      </c>
      <c r="Y4063" s="132">
        <v>49006500</v>
      </c>
      <c r="Z4063" s="132">
        <v>49229000</v>
      </c>
      <c r="AA4063" s="132">
        <v>49678200</v>
      </c>
      <c r="AB4063" s="132">
        <v>49878500</v>
      </c>
      <c r="AC4063" s="132">
        <v>50350900</v>
      </c>
      <c r="AD4063" s="132">
        <v>50688100</v>
      </c>
      <c r="AE4063" s="132">
        <v>51065100</v>
      </c>
      <c r="AF4063" s="132">
        <v>51186400</v>
      </c>
      <c r="AG4063" s="132">
        <v>51601700</v>
      </c>
      <c r="AH4063" s="132">
        <v>51931300</v>
      </c>
      <c r="AI4063" s="132">
        <v>52316400</v>
      </c>
    </row>
    <row r="4064" spans="2:35" x14ac:dyDescent="0.25">
      <c r="B4064" t="s">
        <v>249</v>
      </c>
      <c r="C4064" t="s">
        <v>5430</v>
      </c>
      <c r="D4064" t="s">
        <v>1</v>
      </c>
      <c r="E4064" s="132">
        <v>225367000</v>
      </c>
      <c r="F4064" s="132">
        <v>229440000</v>
      </c>
      <c r="G4064" s="132">
        <v>233513000</v>
      </c>
      <c r="H4064" s="132">
        <v>235535000</v>
      </c>
      <c r="I4064" s="132">
        <v>238823000</v>
      </c>
      <c r="J4064" s="132">
        <v>242286000</v>
      </c>
      <c r="K4064" s="132">
        <v>243257000</v>
      </c>
      <c r="L4064" s="132">
        <v>243872000</v>
      </c>
      <c r="M4064" s="132">
        <v>247948000</v>
      </c>
      <c r="N4064" s="132">
        <v>249425000</v>
      </c>
      <c r="O4064" s="132">
        <v>251592000</v>
      </c>
      <c r="P4064" s="132">
        <v>253460000</v>
      </c>
      <c r="Q4064" s="132">
        <v>256326000</v>
      </c>
      <c r="R4064" s="132">
        <v>257815000</v>
      </c>
      <c r="S4064" s="132">
        <v>257804000</v>
      </c>
      <c r="T4064" s="132">
        <v>257500000</v>
      </c>
      <c r="U4064" s="132">
        <v>257208000</v>
      </c>
      <c r="V4064" s="132">
        <v>257089000</v>
      </c>
      <c r="W4064" s="132">
        <v>258414000</v>
      </c>
      <c r="X4064" s="132">
        <v>259565000</v>
      </c>
      <c r="Y4064" s="132">
        <v>261614000</v>
      </c>
      <c r="Z4064" s="132">
        <v>262802000</v>
      </c>
      <c r="AA4064" s="132">
        <v>265200000</v>
      </c>
      <c r="AB4064" s="132">
        <v>266269000</v>
      </c>
      <c r="AC4064" s="132">
        <v>268791000</v>
      </c>
      <c r="AD4064" s="132">
        <v>270591000</v>
      </c>
      <c r="AE4064" s="132">
        <v>272604000</v>
      </c>
      <c r="AF4064" s="132">
        <v>273251000</v>
      </c>
      <c r="AG4064" s="132">
        <v>275468000</v>
      </c>
      <c r="AH4064" s="132">
        <v>277228000</v>
      </c>
      <c r="AI4064" s="132">
        <v>279283000</v>
      </c>
    </row>
    <row r="4065" spans="2:35" x14ac:dyDescent="0.25">
      <c r="B4065" t="s">
        <v>249</v>
      </c>
      <c r="C4065" t="s">
        <v>5431</v>
      </c>
      <c r="D4065" t="s">
        <v>1</v>
      </c>
      <c r="E4065" s="132">
        <v>396372000</v>
      </c>
      <c r="F4065" s="132">
        <v>403536000</v>
      </c>
      <c r="G4065" s="132">
        <v>410701000</v>
      </c>
      <c r="H4065" s="132">
        <v>414256000</v>
      </c>
      <c r="I4065" s="132">
        <v>420039000</v>
      </c>
      <c r="J4065" s="132">
        <v>426130000</v>
      </c>
      <c r="K4065" s="132">
        <v>427838000</v>
      </c>
      <c r="L4065" s="132">
        <v>428919000</v>
      </c>
      <c r="M4065" s="132">
        <v>436088000</v>
      </c>
      <c r="N4065" s="132">
        <v>438686000</v>
      </c>
      <c r="O4065" s="132">
        <v>442496000</v>
      </c>
      <c r="P4065" s="132">
        <v>445782000</v>
      </c>
      <c r="Q4065" s="132">
        <v>450824000</v>
      </c>
      <c r="R4065" s="132">
        <v>453441000</v>
      </c>
      <c r="S4065" s="132">
        <v>453423000</v>
      </c>
      <c r="T4065" s="132">
        <v>452887000</v>
      </c>
      <c r="U4065" s="132">
        <v>452374000</v>
      </c>
      <c r="V4065" s="132">
        <v>452165000</v>
      </c>
      <c r="W4065" s="132">
        <v>454496000</v>
      </c>
      <c r="X4065" s="132">
        <v>456519000</v>
      </c>
      <c r="Y4065" s="132">
        <v>460124000</v>
      </c>
      <c r="Z4065" s="132">
        <v>462213000</v>
      </c>
      <c r="AA4065" s="132">
        <v>466430000</v>
      </c>
      <c r="AB4065" s="132">
        <v>468311000</v>
      </c>
      <c r="AC4065" s="132">
        <v>472746000</v>
      </c>
      <c r="AD4065" s="132">
        <v>475912000</v>
      </c>
      <c r="AE4065" s="132">
        <v>479452000</v>
      </c>
      <c r="AF4065" s="132">
        <v>480591000</v>
      </c>
      <c r="AG4065" s="132">
        <v>484490000</v>
      </c>
      <c r="AH4065" s="132">
        <v>487585000</v>
      </c>
      <c r="AI4065" s="132">
        <v>491200000</v>
      </c>
    </row>
    <row r="4066" spans="2:35" x14ac:dyDescent="0.25">
      <c r="B4066" t="s">
        <v>249</v>
      </c>
      <c r="C4066" t="s">
        <v>5432</v>
      </c>
      <c r="D4066" t="s">
        <v>1</v>
      </c>
      <c r="E4066" s="132">
        <v>15619700</v>
      </c>
      <c r="F4066" s="132">
        <v>15902000</v>
      </c>
      <c r="G4066" s="132">
        <v>16184300</v>
      </c>
      <c r="H4066" s="132">
        <v>16324400</v>
      </c>
      <c r="I4066" s="132">
        <v>16552300</v>
      </c>
      <c r="J4066" s="132">
        <v>16792300</v>
      </c>
      <c r="K4066" s="132">
        <v>16859600</v>
      </c>
      <c r="L4066" s="132">
        <v>16902200</v>
      </c>
      <c r="M4066" s="132">
        <v>17184800</v>
      </c>
      <c r="N4066" s="132">
        <v>17287100</v>
      </c>
      <c r="O4066" s="132">
        <v>17437300</v>
      </c>
      <c r="P4066" s="132">
        <v>17566800</v>
      </c>
      <c r="Q4066" s="132">
        <v>17765400</v>
      </c>
      <c r="R4066" s="132">
        <v>17868600</v>
      </c>
      <c r="S4066" s="132">
        <v>17867900</v>
      </c>
      <c r="T4066" s="132">
        <v>17846700</v>
      </c>
      <c r="U4066" s="132">
        <v>17826500</v>
      </c>
      <c r="V4066" s="132">
        <v>17818300</v>
      </c>
      <c r="W4066" s="132">
        <v>17910100</v>
      </c>
      <c r="X4066" s="132">
        <v>17989900</v>
      </c>
      <c r="Y4066" s="132">
        <v>18131900</v>
      </c>
      <c r="Z4066" s="132">
        <v>18214200</v>
      </c>
      <c r="AA4066" s="132">
        <v>18380400</v>
      </c>
      <c r="AB4066" s="132">
        <v>18454600</v>
      </c>
      <c r="AC4066" s="132">
        <v>18629300</v>
      </c>
      <c r="AD4066" s="132">
        <v>18754100</v>
      </c>
      <c r="AE4066" s="132">
        <v>18893600</v>
      </c>
      <c r="AF4066" s="132">
        <v>18938500</v>
      </c>
      <c r="AG4066" s="132">
        <v>19092100</v>
      </c>
      <c r="AH4066" s="132">
        <v>19214100</v>
      </c>
      <c r="AI4066" s="132">
        <v>19356500</v>
      </c>
    </row>
    <row r="4067" spans="2:35" x14ac:dyDescent="0.25">
      <c r="B4067" t="s">
        <v>249</v>
      </c>
      <c r="C4067" t="s">
        <v>5433</v>
      </c>
      <c r="D4067" t="s">
        <v>1</v>
      </c>
      <c r="E4067" s="132">
        <v>14717700</v>
      </c>
      <c r="F4067" s="132">
        <v>14983800</v>
      </c>
      <c r="G4067" s="132">
        <v>15249800</v>
      </c>
      <c r="H4067" s="132">
        <v>15381800</v>
      </c>
      <c r="I4067" s="132">
        <v>15596500</v>
      </c>
      <c r="J4067" s="132">
        <v>15822700</v>
      </c>
      <c r="K4067" s="132">
        <v>15886100</v>
      </c>
      <c r="L4067" s="132">
        <v>15926200</v>
      </c>
      <c r="M4067" s="132">
        <v>16192400</v>
      </c>
      <c r="N4067" s="132">
        <v>16288900</v>
      </c>
      <c r="O4067" s="132">
        <v>16430400</v>
      </c>
      <c r="P4067" s="132">
        <v>16552400</v>
      </c>
      <c r="Q4067" s="132">
        <v>16739600</v>
      </c>
      <c r="R4067" s="132">
        <v>16836800</v>
      </c>
      <c r="S4067" s="132">
        <v>16836100</v>
      </c>
      <c r="T4067" s="132">
        <v>16816200</v>
      </c>
      <c r="U4067" s="132">
        <v>16797100</v>
      </c>
      <c r="V4067" s="132">
        <v>16789400</v>
      </c>
      <c r="W4067" s="132">
        <v>16875900</v>
      </c>
      <c r="X4067" s="132">
        <v>16951100</v>
      </c>
      <c r="Y4067" s="132">
        <v>17084900</v>
      </c>
      <c r="Z4067" s="132">
        <v>17162500</v>
      </c>
      <c r="AA4067" s="132">
        <v>17319100</v>
      </c>
      <c r="AB4067" s="132">
        <v>17388900</v>
      </c>
      <c r="AC4067" s="132">
        <v>17553600</v>
      </c>
      <c r="AD4067" s="132">
        <v>17671200</v>
      </c>
      <c r="AE4067" s="132">
        <v>17802600</v>
      </c>
      <c r="AF4067" s="132">
        <v>17844900</v>
      </c>
      <c r="AG4067" s="132">
        <v>17989700</v>
      </c>
      <c r="AH4067" s="132">
        <v>18104600</v>
      </c>
      <c r="AI4067" s="132">
        <v>18238800</v>
      </c>
    </row>
    <row r="4068" spans="2:35" x14ac:dyDescent="0.25">
      <c r="B4068" t="s">
        <v>249</v>
      </c>
      <c r="C4068" t="s">
        <v>5434</v>
      </c>
      <c r="D4068" t="s">
        <v>1</v>
      </c>
      <c r="E4068" s="132">
        <v>10480700</v>
      </c>
      <c r="F4068" s="132">
        <v>10670100</v>
      </c>
      <c r="G4068" s="132">
        <v>10859600</v>
      </c>
      <c r="H4068" s="132">
        <v>10953600</v>
      </c>
      <c r="I4068" s="132">
        <v>11106500</v>
      </c>
      <c r="J4068" s="132">
        <v>11267600</v>
      </c>
      <c r="K4068" s="132">
        <v>11312700</v>
      </c>
      <c r="L4068" s="132">
        <v>11341300</v>
      </c>
      <c r="M4068" s="132">
        <v>11530900</v>
      </c>
      <c r="N4068" s="132">
        <v>11599600</v>
      </c>
      <c r="O4068" s="132">
        <v>11700300</v>
      </c>
      <c r="P4068" s="132">
        <v>11787200</v>
      </c>
      <c r="Q4068" s="132">
        <v>11920500</v>
      </c>
      <c r="R4068" s="132">
        <v>11989700</v>
      </c>
      <c r="S4068" s="132">
        <v>11989200</v>
      </c>
      <c r="T4068" s="132">
        <v>11975100</v>
      </c>
      <c r="U4068" s="132">
        <v>11961500</v>
      </c>
      <c r="V4068" s="132">
        <v>11956000</v>
      </c>
      <c r="W4068" s="132">
        <v>12017600</v>
      </c>
      <c r="X4068" s="132">
        <v>12071100</v>
      </c>
      <c r="Y4068" s="132">
        <v>12166400</v>
      </c>
      <c r="Z4068" s="132">
        <v>12221600</v>
      </c>
      <c r="AA4068" s="132">
        <v>12333200</v>
      </c>
      <c r="AB4068" s="132">
        <v>12382900</v>
      </c>
      <c r="AC4068" s="132">
        <v>12500200</v>
      </c>
      <c r="AD4068" s="132">
        <v>12583900</v>
      </c>
      <c r="AE4068" s="132">
        <v>12677500</v>
      </c>
      <c r="AF4068" s="132">
        <v>12707600</v>
      </c>
      <c r="AG4068" s="132">
        <v>12810700</v>
      </c>
      <c r="AH4068" s="132">
        <v>12892500</v>
      </c>
      <c r="AI4068" s="132">
        <v>12988100</v>
      </c>
    </row>
    <row r="4069" spans="2:35" x14ac:dyDescent="0.25">
      <c r="B4069" t="s">
        <v>249</v>
      </c>
      <c r="C4069" t="s">
        <v>5435</v>
      </c>
      <c r="D4069" t="s">
        <v>1</v>
      </c>
      <c r="E4069">
        <v>978852</v>
      </c>
      <c r="F4069">
        <v>996544</v>
      </c>
      <c r="G4069" s="132">
        <v>1014240</v>
      </c>
      <c r="H4069" s="132">
        <v>1023020</v>
      </c>
      <c r="I4069" s="132">
        <v>1037300</v>
      </c>
      <c r="J4069" s="132">
        <v>1052340</v>
      </c>
      <c r="K4069" s="132">
        <v>1056560</v>
      </c>
      <c r="L4069" s="132">
        <v>1059230</v>
      </c>
      <c r="M4069" s="132">
        <v>1076930</v>
      </c>
      <c r="N4069" s="132">
        <v>1083350</v>
      </c>
      <c r="O4069" s="132">
        <v>1092760</v>
      </c>
      <c r="P4069" s="132">
        <v>1100870</v>
      </c>
      <c r="Q4069" s="132">
        <v>1113320</v>
      </c>
      <c r="R4069" s="132">
        <v>1119790</v>
      </c>
      <c r="S4069" s="132">
        <v>1119740</v>
      </c>
      <c r="T4069" s="132">
        <v>1118420</v>
      </c>
      <c r="U4069" s="132">
        <v>1117150</v>
      </c>
      <c r="V4069" s="132">
        <v>1116630</v>
      </c>
      <c r="W4069" s="132">
        <v>1122390</v>
      </c>
      <c r="X4069" s="132">
        <v>1127390</v>
      </c>
      <c r="Y4069" s="132">
        <v>1136290</v>
      </c>
      <c r="Z4069" s="132">
        <v>1141450</v>
      </c>
      <c r="AA4069" s="132">
        <v>1151860</v>
      </c>
      <c r="AB4069" s="132">
        <v>1156510</v>
      </c>
      <c r="AC4069" s="132">
        <v>1167460</v>
      </c>
      <c r="AD4069" s="132">
        <v>1175280</v>
      </c>
      <c r="AE4069" s="132">
        <v>1184020</v>
      </c>
      <c r="AF4069" s="132">
        <v>1186830</v>
      </c>
      <c r="AG4069" s="132">
        <v>1196460</v>
      </c>
      <c r="AH4069" s="132">
        <v>1204100</v>
      </c>
      <c r="AI4069" s="132">
        <v>1213030</v>
      </c>
    </row>
    <row r="4070" spans="2:35" x14ac:dyDescent="0.25">
      <c r="B4070" t="s">
        <v>249</v>
      </c>
      <c r="C4070" t="s">
        <v>5436</v>
      </c>
      <c r="D4070" t="s">
        <v>1</v>
      </c>
      <c r="E4070" s="132">
        <v>6572290</v>
      </c>
      <c r="F4070" s="132">
        <v>6691080</v>
      </c>
      <c r="G4070" s="132">
        <v>6809870</v>
      </c>
      <c r="H4070" s="132">
        <v>6868820</v>
      </c>
      <c r="I4070" s="132">
        <v>6964710</v>
      </c>
      <c r="J4070" s="132">
        <v>7065710</v>
      </c>
      <c r="K4070" s="132">
        <v>7094030</v>
      </c>
      <c r="L4070" s="132">
        <v>7111950</v>
      </c>
      <c r="M4070" s="132">
        <v>7230830</v>
      </c>
      <c r="N4070" s="132">
        <v>7273910</v>
      </c>
      <c r="O4070" s="132">
        <v>7337080</v>
      </c>
      <c r="P4070" s="132">
        <v>7391560</v>
      </c>
      <c r="Q4070" s="132">
        <v>7475160</v>
      </c>
      <c r="R4070" s="132">
        <v>7518560</v>
      </c>
      <c r="S4070" s="132">
        <v>7518260</v>
      </c>
      <c r="T4070" s="132">
        <v>7509370</v>
      </c>
      <c r="U4070" s="132">
        <v>7500860</v>
      </c>
      <c r="V4070" s="132">
        <v>7497400</v>
      </c>
      <c r="W4070" s="132">
        <v>7536050</v>
      </c>
      <c r="X4070" s="132">
        <v>7569600</v>
      </c>
      <c r="Y4070" s="132">
        <v>7629370</v>
      </c>
      <c r="Z4070" s="132">
        <v>7664000</v>
      </c>
      <c r="AA4070" s="132">
        <v>7733940</v>
      </c>
      <c r="AB4070" s="132">
        <v>7765120</v>
      </c>
      <c r="AC4070" s="132">
        <v>7838660</v>
      </c>
      <c r="AD4070" s="132">
        <v>7891160</v>
      </c>
      <c r="AE4070" s="132">
        <v>7949850</v>
      </c>
      <c r="AF4070" s="132">
        <v>7968740</v>
      </c>
      <c r="AG4070" s="132">
        <v>8033390</v>
      </c>
      <c r="AH4070" s="132">
        <v>8084700</v>
      </c>
      <c r="AI4070" s="132">
        <v>8144650</v>
      </c>
    </row>
    <row r="4071" spans="2:35" x14ac:dyDescent="0.25">
      <c r="B4071" t="s">
        <v>249</v>
      </c>
      <c r="C4071" t="s">
        <v>5437</v>
      </c>
      <c r="D4071" t="s">
        <v>1</v>
      </c>
      <c r="E4071" s="132">
        <v>6991800</v>
      </c>
      <c r="F4071" s="132">
        <v>7118170</v>
      </c>
      <c r="G4071" s="132">
        <v>7244550</v>
      </c>
      <c r="H4071" s="132">
        <v>7307250</v>
      </c>
      <c r="I4071" s="132">
        <v>7409270</v>
      </c>
      <c r="J4071" s="132">
        <v>7516720</v>
      </c>
      <c r="K4071" s="132">
        <v>7546840</v>
      </c>
      <c r="L4071" s="132">
        <v>7565910</v>
      </c>
      <c r="M4071" s="132">
        <v>7692370</v>
      </c>
      <c r="N4071" s="132">
        <v>7738200</v>
      </c>
      <c r="O4071" s="132">
        <v>7805410</v>
      </c>
      <c r="P4071" s="132">
        <v>7863370</v>
      </c>
      <c r="Q4071" s="132">
        <v>7952300</v>
      </c>
      <c r="R4071" s="132">
        <v>7998470</v>
      </c>
      <c r="S4071" s="132">
        <v>7998150</v>
      </c>
      <c r="T4071" s="132">
        <v>7988690</v>
      </c>
      <c r="U4071" s="132">
        <v>7979640</v>
      </c>
      <c r="V4071" s="132">
        <v>7975960</v>
      </c>
      <c r="W4071" s="132">
        <v>8017070</v>
      </c>
      <c r="X4071" s="132">
        <v>8052770</v>
      </c>
      <c r="Y4071" s="132">
        <v>8116350</v>
      </c>
      <c r="Z4071" s="132">
        <v>8153190</v>
      </c>
      <c r="AA4071" s="132">
        <v>8227590</v>
      </c>
      <c r="AB4071" s="132">
        <v>8260770</v>
      </c>
      <c r="AC4071" s="132">
        <v>8339000</v>
      </c>
      <c r="AD4071" s="132">
        <v>8394850</v>
      </c>
      <c r="AE4071" s="132">
        <v>8457290</v>
      </c>
      <c r="AF4071" s="132">
        <v>8477380</v>
      </c>
      <c r="AG4071" s="132">
        <v>8546160</v>
      </c>
      <c r="AH4071" s="132">
        <v>8600750</v>
      </c>
      <c r="AI4071" s="132">
        <v>8664520</v>
      </c>
    </row>
    <row r="4072" spans="2:35" x14ac:dyDescent="0.25">
      <c r="B4072" t="s">
        <v>249</v>
      </c>
      <c r="C4072" t="s">
        <v>5438</v>
      </c>
      <c r="D4072" t="s">
        <v>1</v>
      </c>
      <c r="E4072">
        <v>699180</v>
      </c>
      <c r="F4072">
        <v>711817</v>
      </c>
      <c r="G4072">
        <v>724455</v>
      </c>
      <c r="H4072">
        <v>730725</v>
      </c>
      <c r="I4072">
        <v>740927</v>
      </c>
      <c r="J4072">
        <v>751672</v>
      </c>
      <c r="K4072">
        <v>754684</v>
      </c>
      <c r="L4072">
        <v>756591</v>
      </c>
      <c r="M4072">
        <v>769237</v>
      </c>
      <c r="N4072">
        <v>773820</v>
      </c>
      <c r="O4072">
        <v>780541</v>
      </c>
      <c r="P4072">
        <v>786337</v>
      </c>
      <c r="Q4072">
        <v>795230</v>
      </c>
      <c r="R4072">
        <v>799847</v>
      </c>
      <c r="S4072">
        <v>799815</v>
      </c>
      <c r="T4072">
        <v>798869</v>
      </c>
      <c r="U4072">
        <v>797964</v>
      </c>
      <c r="V4072">
        <v>797596</v>
      </c>
      <c r="W4072">
        <v>801707</v>
      </c>
      <c r="X4072">
        <v>805277</v>
      </c>
      <c r="Y4072">
        <v>811635</v>
      </c>
      <c r="Z4072">
        <v>815319</v>
      </c>
      <c r="AA4072">
        <v>822759</v>
      </c>
      <c r="AB4072">
        <v>826077</v>
      </c>
      <c r="AC4072">
        <v>833900</v>
      </c>
      <c r="AD4072">
        <v>839485</v>
      </c>
      <c r="AE4072">
        <v>845729</v>
      </c>
      <c r="AF4072">
        <v>847738</v>
      </c>
      <c r="AG4072">
        <v>854616</v>
      </c>
      <c r="AH4072">
        <v>860075</v>
      </c>
      <c r="AI4072">
        <v>866452</v>
      </c>
    </row>
    <row r="4073" spans="2:35" x14ac:dyDescent="0.25">
      <c r="B4073" t="s">
        <v>249</v>
      </c>
      <c r="C4073" t="s">
        <v>5439</v>
      </c>
      <c r="D4073" t="s">
        <v>1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</row>
    <row r="4074" spans="2:35" x14ac:dyDescent="0.25">
      <c r="B4074" t="s">
        <v>249</v>
      </c>
      <c r="C4074" t="s">
        <v>5440</v>
      </c>
      <c r="D4074" t="s">
        <v>1</v>
      </c>
      <c r="E4074" s="132">
        <v>30521100000</v>
      </c>
      <c r="F4074" s="132">
        <v>31072800000</v>
      </c>
      <c r="G4074" s="132">
        <v>31624400000</v>
      </c>
      <c r="H4074" s="132">
        <v>31898100000</v>
      </c>
      <c r="I4074" s="132">
        <v>32343500000</v>
      </c>
      <c r="J4074" s="132">
        <v>32812500000</v>
      </c>
      <c r="K4074" s="132">
        <v>32944000000</v>
      </c>
      <c r="L4074" s="132">
        <v>33027200000</v>
      </c>
      <c r="M4074" s="132">
        <v>33579300000</v>
      </c>
      <c r="N4074" s="132">
        <v>33779300000</v>
      </c>
      <c r="O4074" s="132">
        <v>34072700000</v>
      </c>
      <c r="P4074" s="132">
        <v>34325700000</v>
      </c>
      <c r="Q4074" s="132">
        <v>34713900000</v>
      </c>
      <c r="R4074" s="132">
        <v>34915500000</v>
      </c>
      <c r="S4074" s="132">
        <v>34914100000</v>
      </c>
      <c r="T4074" s="132">
        <v>34872800000</v>
      </c>
      <c r="U4074" s="132">
        <v>34833300000</v>
      </c>
      <c r="V4074" s="132">
        <v>34817200000</v>
      </c>
      <c r="W4074" s="132">
        <v>34996700000</v>
      </c>
      <c r="X4074" s="132">
        <v>35152500000</v>
      </c>
      <c r="Y4074" s="132">
        <v>35430100000</v>
      </c>
      <c r="Z4074" s="132">
        <v>35590900000</v>
      </c>
      <c r="AA4074" s="132">
        <v>35915700000</v>
      </c>
      <c r="AB4074" s="132">
        <v>36060500000</v>
      </c>
      <c r="AC4074" s="132">
        <v>36402000000</v>
      </c>
      <c r="AD4074" s="132">
        <v>36645800000</v>
      </c>
      <c r="AE4074" s="132">
        <v>36918300000</v>
      </c>
      <c r="AF4074" s="132">
        <v>37006100000</v>
      </c>
      <c r="AG4074" s="132">
        <v>37306300000</v>
      </c>
      <c r="AH4074" s="132">
        <v>37544600000</v>
      </c>
      <c r="AI4074" s="132">
        <v>37823000000</v>
      </c>
    </row>
    <row r="4075" spans="2:35" x14ac:dyDescent="0.25">
      <c r="B4075" t="s">
        <v>249</v>
      </c>
      <c r="C4075" t="s">
        <v>5441</v>
      </c>
      <c r="D4075" t="s">
        <v>1</v>
      </c>
      <c r="E4075" s="132">
        <v>3473170</v>
      </c>
      <c r="F4075" s="132">
        <v>3535950</v>
      </c>
      <c r="G4075" s="132">
        <v>3598720</v>
      </c>
      <c r="H4075" s="132">
        <v>3629870</v>
      </c>
      <c r="I4075" s="132">
        <v>3680550</v>
      </c>
      <c r="J4075" s="132">
        <v>3733920</v>
      </c>
      <c r="K4075" s="132">
        <v>3748890</v>
      </c>
      <c r="L4075" s="132">
        <v>3758360</v>
      </c>
      <c r="M4075" s="132">
        <v>3821180</v>
      </c>
      <c r="N4075" s="132">
        <v>3843940</v>
      </c>
      <c r="O4075" s="132">
        <v>3877330</v>
      </c>
      <c r="P4075" s="132">
        <v>3906120</v>
      </c>
      <c r="Q4075" s="132">
        <v>3950300</v>
      </c>
      <c r="R4075" s="132">
        <v>3973230</v>
      </c>
      <c r="S4075" s="132">
        <v>3973080</v>
      </c>
      <c r="T4075" s="132">
        <v>3968380</v>
      </c>
      <c r="U4075" s="132">
        <v>3963880</v>
      </c>
      <c r="V4075" s="132">
        <v>3962050</v>
      </c>
      <c r="W4075" s="132">
        <v>3982470</v>
      </c>
      <c r="X4075" s="132">
        <v>4000210</v>
      </c>
      <c r="Y4075" s="132">
        <v>4031790</v>
      </c>
      <c r="Z4075" s="132">
        <v>4050090</v>
      </c>
      <c r="AA4075" s="132">
        <v>4087050</v>
      </c>
      <c r="AB4075" s="132">
        <v>4103530</v>
      </c>
      <c r="AC4075" s="132">
        <v>4142390</v>
      </c>
      <c r="AD4075" s="132">
        <v>4170130</v>
      </c>
      <c r="AE4075" s="132">
        <v>4201150</v>
      </c>
      <c r="AF4075" s="132">
        <v>4211130</v>
      </c>
      <c r="AG4075" s="132">
        <v>4245300</v>
      </c>
      <c r="AH4075" s="132">
        <v>4272410</v>
      </c>
      <c r="AI4075" s="132">
        <v>4304090</v>
      </c>
    </row>
    <row r="4076" spans="2:35" x14ac:dyDescent="0.25">
      <c r="B4076" t="s">
        <v>249</v>
      </c>
      <c r="C4076" t="s">
        <v>5442</v>
      </c>
      <c r="D4076" t="s">
        <v>1</v>
      </c>
      <c r="E4076" s="132">
        <v>18541000</v>
      </c>
      <c r="F4076" s="132">
        <v>18876100</v>
      </c>
      <c r="G4076" s="132">
        <v>19211300</v>
      </c>
      <c r="H4076" s="132">
        <v>19377600</v>
      </c>
      <c r="I4076" s="132">
        <v>19648100</v>
      </c>
      <c r="J4076" s="132">
        <v>19933000</v>
      </c>
      <c r="K4076" s="132">
        <v>20012900</v>
      </c>
      <c r="L4076" s="132">
        <v>20063500</v>
      </c>
      <c r="M4076" s="132">
        <v>20398800</v>
      </c>
      <c r="N4076" s="132">
        <v>20520300</v>
      </c>
      <c r="O4076" s="132">
        <v>20698600</v>
      </c>
      <c r="P4076" s="132">
        <v>20852300</v>
      </c>
      <c r="Q4076" s="132">
        <v>21088100</v>
      </c>
      <c r="R4076" s="132">
        <v>21210500</v>
      </c>
      <c r="S4076" s="132">
        <v>21209700</v>
      </c>
      <c r="T4076" s="132">
        <v>21184600</v>
      </c>
      <c r="U4076" s="132">
        <v>21160600</v>
      </c>
      <c r="V4076" s="132">
        <v>21150800</v>
      </c>
      <c r="W4076" s="132">
        <v>21259900</v>
      </c>
      <c r="X4076" s="132">
        <v>21354500</v>
      </c>
      <c r="Y4076" s="132">
        <v>21523100</v>
      </c>
      <c r="Z4076" s="132">
        <v>21620800</v>
      </c>
      <c r="AA4076" s="132">
        <v>21818100</v>
      </c>
      <c r="AB4076" s="132">
        <v>21906100</v>
      </c>
      <c r="AC4076" s="132">
        <v>22113600</v>
      </c>
      <c r="AD4076" s="132">
        <v>22261700</v>
      </c>
      <c r="AE4076" s="132">
        <v>22427200</v>
      </c>
      <c r="AF4076" s="132">
        <v>22480500</v>
      </c>
      <c r="AG4076" s="132">
        <v>22662900</v>
      </c>
      <c r="AH4076" s="132">
        <v>22807700</v>
      </c>
      <c r="AI4076" s="132">
        <v>22976800</v>
      </c>
    </row>
    <row r="4077" spans="2:35" x14ac:dyDescent="0.25">
      <c r="B4077" t="s">
        <v>249</v>
      </c>
      <c r="C4077" t="s">
        <v>5443</v>
      </c>
      <c r="D4077" t="s">
        <v>1</v>
      </c>
      <c r="E4077" s="132">
        <v>32609700</v>
      </c>
      <c r="F4077" s="132">
        <v>33199100</v>
      </c>
      <c r="G4077" s="132">
        <v>33788500</v>
      </c>
      <c r="H4077" s="132">
        <v>34081000</v>
      </c>
      <c r="I4077" s="132">
        <v>34556800</v>
      </c>
      <c r="J4077" s="132">
        <v>35057900</v>
      </c>
      <c r="K4077" s="132">
        <v>35198400</v>
      </c>
      <c r="L4077" s="132">
        <v>35287400</v>
      </c>
      <c r="M4077" s="132">
        <v>35877200</v>
      </c>
      <c r="N4077" s="132">
        <v>36090900</v>
      </c>
      <c r="O4077" s="132">
        <v>36404400</v>
      </c>
      <c r="P4077" s="132">
        <v>36674700</v>
      </c>
      <c r="Q4077" s="132">
        <v>37089500</v>
      </c>
      <c r="R4077" s="132">
        <v>37304800</v>
      </c>
      <c r="S4077" s="132">
        <v>37303400</v>
      </c>
      <c r="T4077" s="132">
        <v>37259200</v>
      </c>
      <c r="U4077" s="132">
        <v>37217000</v>
      </c>
      <c r="V4077" s="132">
        <v>37199800</v>
      </c>
      <c r="W4077" s="132">
        <v>37391600</v>
      </c>
      <c r="X4077" s="132">
        <v>37558100</v>
      </c>
      <c r="Y4077" s="132">
        <v>37854600</v>
      </c>
      <c r="Z4077" s="132">
        <v>38026500</v>
      </c>
      <c r="AA4077" s="132">
        <v>38373500</v>
      </c>
      <c r="AB4077" s="132">
        <v>38528200</v>
      </c>
      <c r="AC4077" s="132">
        <v>38893100</v>
      </c>
      <c r="AD4077" s="132">
        <v>39153500</v>
      </c>
      <c r="AE4077" s="132">
        <v>39444700</v>
      </c>
      <c r="AF4077" s="132">
        <v>39538500</v>
      </c>
      <c r="AG4077" s="132">
        <v>39859300</v>
      </c>
      <c r="AH4077" s="132">
        <v>40113900</v>
      </c>
      <c r="AI4077" s="132">
        <v>40411300</v>
      </c>
    </row>
    <row r="4078" spans="2:35" x14ac:dyDescent="0.25">
      <c r="B4078" t="s">
        <v>249</v>
      </c>
      <c r="C4078" t="s">
        <v>5444</v>
      </c>
      <c r="D4078" t="s">
        <v>1</v>
      </c>
      <c r="E4078" s="132">
        <v>1285040</v>
      </c>
      <c r="F4078" s="132">
        <v>1308260</v>
      </c>
      <c r="G4078" s="132">
        <v>1331490</v>
      </c>
      <c r="H4078" s="132">
        <v>1343020</v>
      </c>
      <c r="I4078" s="132">
        <v>1361770</v>
      </c>
      <c r="J4078" s="132">
        <v>1381510</v>
      </c>
      <c r="K4078" s="132">
        <v>1387050</v>
      </c>
      <c r="L4078" s="132">
        <v>1390560</v>
      </c>
      <c r="M4078" s="132">
        <v>1413800</v>
      </c>
      <c r="N4078" s="132">
        <v>1422220</v>
      </c>
      <c r="O4078" s="132">
        <v>1434570</v>
      </c>
      <c r="P4078" s="132">
        <v>1445230</v>
      </c>
      <c r="Q4078" s="132">
        <v>1461570</v>
      </c>
      <c r="R4078" s="132">
        <v>1470060</v>
      </c>
      <c r="S4078" s="132">
        <v>1470000</v>
      </c>
      <c r="T4078" s="132">
        <v>1468260</v>
      </c>
      <c r="U4078" s="132">
        <v>1466600</v>
      </c>
      <c r="V4078" s="132">
        <v>1465920</v>
      </c>
      <c r="W4078" s="132">
        <v>1473480</v>
      </c>
      <c r="X4078" s="132">
        <v>1480040</v>
      </c>
      <c r="Y4078" s="132">
        <v>1491720</v>
      </c>
      <c r="Z4078" s="132">
        <v>1498490</v>
      </c>
      <c r="AA4078" s="132">
        <v>1512170</v>
      </c>
      <c r="AB4078" s="132">
        <v>1518270</v>
      </c>
      <c r="AC4078" s="132">
        <v>1532640</v>
      </c>
      <c r="AD4078" s="132">
        <v>1542910</v>
      </c>
      <c r="AE4078" s="132">
        <v>1554380</v>
      </c>
      <c r="AF4078" s="132">
        <v>1558080</v>
      </c>
      <c r="AG4078" s="132">
        <v>1570720</v>
      </c>
      <c r="AH4078" s="132">
        <v>1580750</v>
      </c>
      <c r="AI4078" s="132">
        <v>1592470</v>
      </c>
    </row>
    <row r="4079" spans="2:35" x14ac:dyDescent="0.25">
      <c r="B4079" t="s">
        <v>249</v>
      </c>
      <c r="C4079" t="s">
        <v>5445</v>
      </c>
      <c r="D4079" t="s">
        <v>1</v>
      </c>
      <c r="E4079" s="132">
        <v>1210840</v>
      </c>
      <c r="F4079" s="132">
        <v>1232720</v>
      </c>
      <c r="G4079" s="132">
        <v>1254610</v>
      </c>
      <c r="H4079" s="132">
        <v>1265470</v>
      </c>
      <c r="I4079" s="132">
        <v>1283130</v>
      </c>
      <c r="J4079" s="132">
        <v>1301740</v>
      </c>
      <c r="K4079" s="132">
        <v>1306960</v>
      </c>
      <c r="L4079" s="132">
        <v>1310260</v>
      </c>
      <c r="M4079" s="132">
        <v>1332160</v>
      </c>
      <c r="N4079" s="132">
        <v>1340100</v>
      </c>
      <c r="O4079" s="132">
        <v>1351740</v>
      </c>
      <c r="P4079" s="132">
        <v>1361770</v>
      </c>
      <c r="Q4079" s="132">
        <v>1377170</v>
      </c>
      <c r="R4079" s="132">
        <v>1385170</v>
      </c>
      <c r="S4079" s="132">
        <v>1385110</v>
      </c>
      <c r="T4079" s="132">
        <v>1383480</v>
      </c>
      <c r="U4079" s="132">
        <v>1381910</v>
      </c>
      <c r="V4079" s="132">
        <v>1381270</v>
      </c>
      <c r="W4079" s="132">
        <v>1388390</v>
      </c>
      <c r="X4079" s="132">
        <v>1394570</v>
      </c>
      <c r="Y4079" s="132">
        <v>1405580</v>
      </c>
      <c r="Z4079" s="132">
        <v>1411960</v>
      </c>
      <c r="AA4079" s="132">
        <v>1424850</v>
      </c>
      <c r="AB4079" s="132">
        <v>1430590</v>
      </c>
      <c r="AC4079" s="132">
        <v>1444140</v>
      </c>
      <c r="AD4079" s="132">
        <v>1453810</v>
      </c>
      <c r="AE4079" s="132">
        <v>1464630</v>
      </c>
      <c r="AF4079" s="132">
        <v>1468110</v>
      </c>
      <c r="AG4079" s="132">
        <v>1480020</v>
      </c>
      <c r="AH4079" s="132">
        <v>1489470</v>
      </c>
      <c r="AI4079" s="132">
        <v>1500520</v>
      </c>
    </row>
    <row r="4080" spans="2:35" x14ac:dyDescent="0.25">
      <c r="B4080" t="s">
        <v>249</v>
      </c>
      <c r="C4080" t="s">
        <v>5446</v>
      </c>
      <c r="D4080" t="s">
        <v>1</v>
      </c>
      <c r="E4080">
        <v>862253</v>
      </c>
      <c r="F4080">
        <v>877838</v>
      </c>
      <c r="G4080">
        <v>893422</v>
      </c>
      <c r="H4080">
        <v>901156</v>
      </c>
      <c r="I4080">
        <v>913736</v>
      </c>
      <c r="J4080">
        <v>926988</v>
      </c>
      <c r="K4080">
        <v>930702</v>
      </c>
      <c r="L4080">
        <v>933054</v>
      </c>
      <c r="M4080">
        <v>948650</v>
      </c>
      <c r="N4080">
        <v>954302</v>
      </c>
      <c r="O4080">
        <v>962590</v>
      </c>
      <c r="P4080">
        <v>969737</v>
      </c>
      <c r="Q4080">
        <v>980705</v>
      </c>
      <c r="R4080">
        <v>986398</v>
      </c>
      <c r="S4080">
        <v>986360</v>
      </c>
      <c r="T4080">
        <v>985193</v>
      </c>
      <c r="U4080">
        <v>984077</v>
      </c>
      <c r="V4080">
        <v>983623</v>
      </c>
      <c r="W4080">
        <v>988693</v>
      </c>
      <c r="X4080">
        <v>993095</v>
      </c>
      <c r="Y4080" s="132">
        <v>1000940</v>
      </c>
      <c r="Z4080" s="132">
        <v>1005480</v>
      </c>
      <c r="AA4080" s="132">
        <v>1014660</v>
      </c>
      <c r="AB4080" s="132">
        <v>1018750</v>
      </c>
      <c r="AC4080" s="132">
        <v>1028390</v>
      </c>
      <c r="AD4080" s="132">
        <v>1035280</v>
      </c>
      <c r="AE4080" s="132">
        <v>1042980</v>
      </c>
      <c r="AF4080" s="132">
        <v>1045460</v>
      </c>
      <c r="AG4080" s="132">
        <v>1053940</v>
      </c>
      <c r="AH4080" s="132">
        <v>1060670</v>
      </c>
      <c r="AI4080" s="132">
        <v>1068540</v>
      </c>
    </row>
    <row r="4081" spans="2:35" x14ac:dyDescent="0.25">
      <c r="B4081" t="s">
        <v>249</v>
      </c>
      <c r="C4081" t="s">
        <v>5447</v>
      </c>
      <c r="D4081" t="s">
        <v>1</v>
      </c>
      <c r="E4081">
        <v>80530.600000000006</v>
      </c>
      <c r="F4081">
        <v>81986.2</v>
      </c>
      <c r="G4081">
        <v>83441.7</v>
      </c>
      <c r="H4081">
        <v>84164</v>
      </c>
      <c r="I4081">
        <v>85338.9</v>
      </c>
      <c r="J4081">
        <v>86576.6</v>
      </c>
      <c r="K4081">
        <v>86923.5</v>
      </c>
      <c r="L4081">
        <v>87143.1</v>
      </c>
      <c r="M4081">
        <v>88599.7</v>
      </c>
      <c r="N4081">
        <v>89127.6</v>
      </c>
      <c r="O4081">
        <v>89901.7</v>
      </c>
      <c r="P4081">
        <v>90569.2</v>
      </c>
      <c r="Q4081">
        <v>91593.5</v>
      </c>
      <c r="R4081">
        <v>92125.3</v>
      </c>
      <c r="S4081">
        <v>92121.7</v>
      </c>
      <c r="T4081">
        <v>92012.7</v>
      </c>
      <c r="U4081">
        <v>91908.4</v>
      </c>
      <c r="V4081">
        <v>91866.1</v>
      </c>
      <c r="W4081">
        <v>92339.5</v>
      </c>
      <c r="X4081">
        <v>92750.7</v>
      </c>
      <c r="Y4081">
        <v>93483.1</v>
      </c>
      <c r="Z4081">
        <v>93907.4</v>
      </c>
      <c r="AA4081">
        <v>94764.3</v>
      </c>
      <c r="AB4081">
        <v>95146.4</v>
      </c>
      <c r="AC4081">
        <v>96047.5</v>
      </c>
      <c r="AD4081">
        <v>96690.7</v>
      </c>
      <c r="AE4081">
        <v>97409.9</v>
      </c>
      <c r="AF4081">
        <v>97641.3</v>
      </c>
      <c r="AG4081">
        <v>98433.600000000006</v>
      </c>
      <c r="AH4081">
        <v>99062.3</v>
      </c>
      <c r="AI4081">
        <v>99796.800000000003</v>
      </c>
    </row>
    <row r="4082" spans="2:35" x14ac:dyDescent="0.25">
      <c r="B4082" t="s">
        <v>249</v>
      </c>
      <c r="C4082" t="s">
        <v>5448</v>
      </c>
      <c r="D4082" t="s">
        <v>1</v>
      </c>
      <c r="E4082">
        <v>540706</v>
      </c>
      <c r="F4082">
        <v>550478</v>
      </c>
      <c r="G4082">
        <v>560251</v>
      </c>
      <c r="H4082">
        <v>565101</v>
      </c>
      <c r="I4082">
        <v>572990</v>
      </c>
      <c r="J4082">
        <v>581300</v>
      </c>
      <c r="K4082">
        <v>583629</v>
      </c>
      <c r="L4082">
        <v>585104</v>
      </c>
      <c r="M4082">
        <v>594884</v>
      </c>
      <c r="N4082">
        <v>598428</v>
      </c>
      <c r="O4082">
        <v>603625</v>
      </c>
      <c r="P4082">
        <v>608108</v>
      </c>
      <c r="Q4082">
        <v>614985</v>
      </c>
      <c r="R4082">
        <v>618555</v>
      </c>
      <c r="S4082">
        <v>618531</v>
      </c>
      <c r="T4082">
        <v>617800</v>
      </c>
      <c r="U4082">
        <v>617099</v>
      </c>
      <c r="V4082">
        <v>616815</v>
      </c>
      <c r="W4082">
        <v>619994</v>
      </c>
      <c r="X4082">
        <v>622755</v>
      </c>
      <c r="Y4082">
        <v>627672</v>
      </c>
      <c r="Z4082">
        <v>630521</v>
      </c>
      <c r="AA4082">
        <v>636275</v>
      </c>
      <c r="AB4082">
        <v>638840</v>
      </c>
      <c r="AC4082">
        <v>644891</v>
      </c>
      <c r="AD4082">
        <v>649209</v>
      </c>
      <c r="AE4082">
        <v>654038</v>
      </c>
      <c r="AF4082">
        <v>655592</v>
      </c>
      <c r="AG4082">
        <v>660911</v>
      </c>
      <c r="AH4082">
        <v>665132</v>
      </c>
      <c r="AI4082">
        <v>670064</v>
      </c>
    </row>
    <row r="4083" spans="2:35" x14ac:dyDescent="0.25">
      <c r="B4083" t="s">
        <v>249</v>
      </c>
      <c r="C4083" t="s">
        <v>5449</v>
      </c>
      <c r="D4083" t="s">
        <v>1</v>
      </c>
      <c r="E4083">
        <v>575219</v>
      </c>
      <c r="F4083">
        <v>585615</v>
      </c>
      <c r="G4083">
        <v>596012</v>
      </c>
      <c r="H4083">
        <v>601171</v>
      </c>
      <c r="I4083">
        <v>609564</v>
      </c>
      <c r="J4083">
        <v>618404</v>
      </c>
      <c r="K4083">
        <v>620882</v>
      </c>
      <c r="L4083">
        <v>622451</v>
      </c>
      <c r="M4083">
        <v>632855</v>
      </c>
      <c r="N4083">
        <v>636626</v>
      </c>
      <c r="O4083">
        <v>642155</v>
      </c>
      <c r="P4083">
        <v>646923</v>
      </c>
      <c r="Q4083">
        <v>654239</v>
      </c>
      <c r="R4083">
        <v>658038</v>
      </c>
      <c r="S4083">
        <v>658012</v>
      </c>
      <c r="T4083">
        <v>657234</v>
      </c>
      <c r="U4083">
        <v>656489</v>
      </c>
      <c r="V4083">
        <v>656186</v>
      </c>
      <c r="W4083">
        <v>659568</v>
      </c>
      <c r="X4083">
        <v>662505</v>
      </c>
      <c r="Y4083">
        <v>667736</v>
      </c>
      <c r="Z4083">
        <v>670767</v>
      </c>
      <c r="AA4083">
        <v>676888</v>
      </c>
      <c r="AB4083">
        <v>679617</v>
      </c>
      <c r="AC4083">
        <v>686054</v>
      </c>
      <c r="AD4083">
        <v>690648</v>
      </c>
      <c r="AE4083">
        <v>695785</v>
      </c>
      <c r="AF4083">
        <v>697438</v>
      </c>
      <c r="AG4083">
        <v>703097</v>
      </c>
      <c r="AH4083">
        <v>707588</v>
      </c>
      <c r="AI4083">
        <v>712834</v>
      </c>
    </row>
    <row r="4084" spans="2:35" x14ac:dyDescent="0.25">
      <c r="B4084" t="s">
        <v>249</v>
      </c>
      <c r="C4084" t="s">
        <v>5450</v>
      </c>
      <c r="D4084" t="s">
        <v>1</v>
      </c>
      <c r="E4084">
        <v>57521.9</v>
      </c>
      <c r="F4084">
        <v>58561.5</v>
      </c>
      <c r="G4084">
        <v>59601.2</v>
      </c>
      <c r="H4084">
        <v>60117.1</v>
      </c>
      <c r="I4084">
        <v>60956.4</v>
      </c>
      <c r="J4084">
        <v>61840.4</v>
      </c>
      <c r="K4084">
        <v>62088.2</v>
      </c>
      <c r="L4084">
        <v>62245.1</v>
      </c>
      <c r="M4084">
        <v>63285.5</v>
      </c>
      <c r="N4084">
        <v>63662.6</v>
      </c>
      <c r="O4084">
        <v>64215.5</v>
      </c>
      <c r="P4084">
        <v>64692.3</v>
      </c>
      <c r="Q4084">
        <v>65423.9</v>
      </c>
      <c r="R4084">
        <v>65803.8</v>
      </c>
      <c r="S4084">
        <v>65801.2</v>
      </c>
      <c r="T4084">
        <v>65723.399999999994</v>
      </c>
      <c r="U4084">
        <v>65648.899999999994</v>
      </c>
      <c r="V4084">
        <v>65618.600000000006</v>
      </c>
      <c r="W4084">
        <v>65956.800000000003</v>
      </c>
      <c r="X4084">
        <v>66250.5</v>
      </c>
      <c r="Y4084">
        <v>66773.600000000006</v>
      </c>
      <c r="Z4084">
        <v>67076.7</v>
      </c>
      <c r="AA4084">
        <v>67688.800000000003</v>
      </c>
      <c r="AB4084">
        <v>67961.7</v>
      </c>
      <c r="AC4084">
        <v>68605.399999999994</v>
      </c>
      <c r="AD4084">
        <v>69064.800000000003</v>
      </c>
      <c r="AE4084">
        <v>69578.5</v>
      </c>
      <c r="AF4084">
        <v>69743.8</v>
      </c>
      <c r="AG4084">
        <v>70309.7</v>
      </c>
      <c r="AH4084">
        <v>70758.8</v>
      </c>
      <c r="AI4084">
        <v>71283.399999999994</v>
      </c>
    </row>
    <row r="4085" spans="2:35" x14ac:dyDescent="0.25">
      <c r="B4085" t="s">
        <v>249</v>
      </c>
      <c r="C4085" t="s">
        <v>5451</v>
      </c>
      <c r="D4085" t="s">
        <v>1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>
        <v>0</v>
      </c>
    </row>
    <row r="4086" spans="2:35" x14ac:dyDescent="0.25">
      <c r="B4086" t="s">
        <v>249</v>
      </c>
      <c r="C4086" t="s">
        <v>5452</v>
      </c>
      <c r="D4086" t="s">
        <v>1</v>
      </c>
      <c r="E4086" s="132">
        <v>517643000000</v>
      </c>
      <c r="F4086" s="132">
        <v>523481000000</v>
      </c>
      <c r="G4086" s="132">
        <v>529318000000</v>
      </c>
      <c r="H4086" s="132">
        <v>531083000000</v>
      </c>
      <c r="I4086" s="132">
        <v>532011000000</v>
      </c>
      <c r="J4086" s="132">
        <v>531132000000</v>
      </c>
      <c r="K4086" s="132">
        <v>527049000000</v>
      </c>
      <c r="L4086" s="132">
        <v>519199000000</v>
      </c>
      <c r="M4086" s="132">
        <v>510676000000</v>
      </c>
      <c r="N4086" s="132">
        <v>502068000000</v>
      </c>
      <c r="O4086" s="132">
        <v>493359000000</v>
      </c>
      <c r="P4086" s="132">
        <v>483749000000</v>
      </c>
      <c r="Q4086" s="132">
        <v>476157000000</v>
      </c>
      <c r="R4086" s="132">
        <v>468104000000</v>
      </c>
      <c r="S4086" s="132">
        <v>461091000000</v>
      </c>
      <c r="T4086" s="132">
        <v>454932000000</v>
      </c>
      <c r="U4086" s="132">
        <v>449663000000</v>
      </c>
      <c r="V4086" s="132">
        <v>444940000000</v>
      </c>
      <c r="W4086" s="132">
        <v>440712000000</v>
      </c>
      <c r="X4086" s="132">
        <v>440178000000</v>
      </c>
      <c r="Y4086" s="132">
        <v>440259000000</v>
      </c>
      <c r="Z4086" s="132">
        <v>440668000000</v>
      </c>
      <c r="AA4086" s="132">
        <v>441686000000</v>
      </c>
      <c r="AB4086" s="132">
        <v>442543000000</v>
      </c>
      <c r="AC4086" s="132">
        <v>443784000000</v>
      </c>
      <c r="AD4086" s="132">
        <v>444859000000</v>
      </c>
      <c r="AE4086" s="132">
        <v>445826000000</v>
      </c>
      <c r="AF4086" s="132">
        <v>446832000000</v>
      </c>
      <c r="AG4086" s="132">
        <v>447879000000</v>
      </c>
      <c r="AH4086" s="132">
        <v>449133000000</v>
      </c>
      <c r="AI4086" s="132">
        <v>450168000000</v>
      </c>
    </row>
    <row r="4087" spans="2:35" x14ac:dyDescent="0.25">
      <c r="B4087" t="s">
        <v>249</v>
      </c>
      <c r="C4087" t="s">
        <v>5453</v>
      </c>
      <c r="D4087" t="s">
        <v>1</v>
      </c>
      <c r="E4087" s="132">
        <v>58905600</v>
      </c>
      <c r="F4087" s="132">
        <v>59569800</v>
      </c>
      <c r="G4087" s="132">
        <v>60234100</v>
      </c>
      <c r="H4087" s="132">
        <v>60435000</v>
      </c>
      <c r="I4087" s="132">
        <v>60540500</v>
      </c>
      <c r="J4087" s="132">
        <v>60440600</v>
      </c>
      <c r="K4087" s="132">
        <v>59976000</v>
      </c>
      <c r="L4087" s="132">
        <v>59082600</v>
      </c>
      <c r="M4087" s="132">
        <v>58112800</v>
      </c>
      <c r="N4087" s="132">
        <v>57133200</v>
      </c>
      <c r="O4087" s="132">
        <v>56142100</v>
      </c>
      <c r="P4087" s="132">
        <v>55048600</v>
      </c>
      <c r="Q4087" s="132">
        <v>54184700</v>
      </c>
      <c r="R4087" s="132">
        <v>53268200</v>
      </c>
      <c r="S4087" s="132">
        <v>52470200</v>
      </c>
      <c r="T4087" s="132">
        <v>51769300</v>
      </c>
      <c r="U4087" s="132">
        <v>51169700</v>
      </c>
      <c r="V4087" s="132">
        <v>50632300</v>
      </c>
      <c r="W4087" s="132">
        <v>50151100</v>
      </c>
      <c r="X4087" s="132">
        <v>50090300</v>
      </c>
      <c r="Y4087" s="132">
        <v>50099600</v>
      </c>
      <c r="Z4087" s="132">
        <v>50146100</v>
      </c>
      <c r="AA4087" s="132">
        <v>50261900</v>
      </c>
      <c r="AB4087" s="132">
        <v>50359400</v>
      </c>
      <c r="AC4087" s="132">
        <v>50500700</v>
      </c>
      <c r="AD4087" s="132">
        <v>50623000</v>
      </c>
      <c r="AE4087" s="132">
        <v>50733100</v>
      </c>
      <c r="AF4087" s="132">
        <v>50847500</v>
      </c>
      <c r="AG4087" s="132">
        <v>50966700</v>
      </c>
      <c r="AH4087" s="132">
        <v>51109400</v>
      </c>
      <c r="AI4087" s="132">
        <v>51227200</v>
      </c>
    </row>
    <row r="4088" spans="2:35" x14ac:dyDescent="0.25">
      <c r="B4088" t="s">
        <v>249</v>
      </c>
      <c r="C4088" t="s">
        <v>5454</v>
      </c>
      <c r="D4088" t="s">
        <v>1</v>
      </c>
      <c r="E4088" s="132">
        <v>314459000</v>
      </c>
      <c r="F4088" s="132">
        <v>318005000</v>
      </c>
      <c r="G4088" s="132">
        <v>321551000</v>
      </c>
      <c r="H4088" s="132">
        <v>322623000</v>
      </c>
      <c r="I4088" s="132">
        <v>323187000</v>
      </c>
      <c r="J4088" s="132">
        <v>322653000</v>
      </c>
      <c r="K4088" s="132">
        <v>320173000</v>
      </c>
      <c r="L4088" s="132">
        <v>315404000</v>
      </c>
      <c r="M4088" s="132">
        <v>310227000</v>
      </c>
      <c r="N4088" s="132">
        <v>304997000</v>
      </c>
      <c r="O4088" s="132">
        <v>299707000</v>
      </c>
      <c r="P4088" s="132">
        <v>293869000</v>
      </c>
      <c r="Q4088" s="132">
        <v>289257000</v>
      </c>
      <c r="R4088" s="132">
        <v>284365000</v>
      </c>
      <c r="S4088" s="132">
        <v>280105000</v>
      </c>
      <c r="T4088" s="132">
        <v>276363000</v>
      </c>
      <c r="U4088" s="132">
        <v>273162000</v>
      </c>
      <c r="V4088" s="132">
        <v>270293000</v>
      </c>
      <c r="W4088" s="132">
        <v>267724000</v>
      </c>
      <c r="X4088" s="132">
        <v>267400000</v>
      </c>
      <c r="Y4088" s="132">
        <v>267450000</v>
      </c>
      <c r="Z4088" s="132">
        <v>267698000</v>
      </c>
      <c r="AA4088" s="132">
        <v>268316000</v>
      </c>
      <c r="AB4088" s="132">
        <v>268837000</v>
      </c>
      <c r="AC4088" s="132">
        <v>269591000</v>
      </c>
      <c r="AD4088" s="132">
        <v>270244000</v>
      </c>
      <c r="AE4088" s="132">
        <v>270832000</v>
      </c>
      <c r="AF4088" s="132">
        <v>271442000</v>
      </c>
      <c r="AG4088" s="132">
        <v>272078000</v>
      </c>
      <c r="AH4088" s="132">
        <v>272840000</v>
      </c>
      <c r="AI4088" s="132">
        <v>273469000</v>
      </c>
    </row>
    <row r="4089" spans="2:35" x14ac:dyDescent="0.25">
      <c r="B4089" t="s">
        <v>249</v>
      </c>
      <c r="C4089" t="s">
        <v>5455</v>
      </c>
      <c r="D4089" t="s">
        <v>1</v>
      </c>
      <c r="E4089" s="132">
        <v>553067000</v>
      </c>
      <c r="F4089" s="132">
        <v>559303000</v>
      </c>
      <c r="G4089" s="132">
        <v>565540000</v>
      </c>
      <c r="H4089" s="132">
        <v>567426000</v>
      </c>
      <c r="I4089" s="132">
        <v>568417000</v>
      </c>
      <c r="J4089" s="132">
        <v>567479000</v>
      </c>
      <c r="K4089" s="132">
        <v>563116000</v>
      </c>
      <c r="L4089" s="132">
        <v>554729000</v>
      </c>
      <c r="M4089" s="132">
        <v>545623000</v>
      </c>
      <c r="N4089" s="132">
        <v>536425000</v>
      </c>
      <c r="O4089" s="132">
        <v>527120000</v>
      </c>
      <c r="P4089" s="132">
        <v>516853000</v>
      </c>
      <c r="Q4089" s="132">
        <v>508742000</v>
      </c>
      <c r="R4089" s="132">
        <v>500137000</v>
      </c>
      <c r="S4089" s="132">
        <v>492645000</v>
      </c>
      <c r="T4089" s="132">
        <v>486064000</v>
      </c>
      <c r="U4089" s="132">
        <v>480435000</v>
      </c>
      <c r="V4089" s="132">
        <v>475388000</v>
      </c>
      <c r="W4089" s="132">
        <v>470870000</v>
      </c>
      <c r="X4089" s="132">
        <v>470300000</v>
      </c>
      <c r="Y4089" s="132">
        <v>470387000</v>
      </c>
      <c r="Z4089" s="132">
        <v>470824000</v>
      </c>
      <c r="AA4089" s="132">
        <v>471911000</v>
      </c>
      <c r="AB4089" s="132">
        <v>472827000</v>
      </c>
      <c r="AC4089" s="132">
        <v>474153000</v>
      </c>
      <c r="AD4089" s="132">
        <v>475302000</v>
      </c>
      <c r="AE4089" s="132">
        <v>476335000</v>
      </c>
      <c r="AF4089" s="132">
        <v>477409000</v>
      </c>
      <c r="AG4089" s="132">
        <v>478528000</v>
      </c>
      <c r="AH4089" s="132">
        <v>479868000</v>
      </c>
      <c r="AI4089" s="132">
        <v>480974000</v>
      </c>
    </row>
    <row r="4090" spans="2:35" x14ac:dyDescent="0.25">
      <c r="B4090" t="s">
        <v>249</v>
      </c>
      <c r="C4090" t="s">
        <v>5456</v>
      </c>
      <c r="D4090" t="s">
        <v>1</v>
      </c>
      <c r="E4090" s="132">
        <v>21794500</v>
      </c>
      <c r="F4090" s="132">
        <v>22040300</v>
      </c>
      <c r="G4090" s="132">
        <v>22286000</v>
      </c>
      <c r="H4090" s="132">
        <v>22360300</v>
      </c>
      <c r="I4090" s="132">
        <v>22399400</v>
      </c>
      <c r="J4090" s="132">
        <v>22362400</v>
      </c>
      <c r="K4090" s="132">
        <v>22190500</v>
      </c>
      <c r="L4090" s="132">
        <v>21860000</v>
      </c>
      <c r="M4090" s="132">
        <v>21501200</v>
      </c>
      <c r="N4090" s="132">
        <v>21138700</v>
      </c>
      <c r="O4090" s="132">
        <v>20772000</v>
      </c>
      <c r="P4090" s="132">
        <v>20367400</v>
      </c>
      <c r="Q4090" s="132">
        <v>20047800</v>
      </c>
      <c r="R4090" s="132">
        <v>19708700</v>
      </c>
      <c r="S4090" s="132">
        <v>19413500</v>
      </c>
      <c r="T4090" s="132">
        <v>19154100</v>
      </c>
      <c r="U4090" s="132">
        <v>18932300</v>
      </c>
      <c r="V4090" s="132">
        <v>18733400</v>
      </c>
      <c r="W4090" s="132">
        <v>18555400</v>
      </c>
      <c r="X4090" s="132">
        <v>18532900</v>
      </c>
      <c r="Y4090" s="132">
        <v>18536400</v>
      </c>
      <c r="Z4090" s="132">
        <v>18553600</v>
      </c>
      <c r="AA4090" s="132">
        <v>18596400</v>
      </c>
      <c r="AB4090" s="132">
        <v>18632500</v>
      </c>
      <c r="AC4090" s="132">
        <v>18684800</v>
      </c>
      <c r="AD4090" s="132">
        <v>18730000</v>
      </c>
      <c r="AE4090" s="132">
        <v>18770800</v>
      </c>
      <c r="AF4090" s="132">
        <v>18813100</v>
      </c>
      <c r="AG4090" s="132">
        <v>18857200</v>
      </c>
      <c r="AH4090" s="132">
        <v>18910000</v>
      </c>
      <c r="AI4090" s="132">
        <v>18953500</v>
      </c>
    </row>
    <row r="4091" spans="2:35" x14ac:dyDescent="0.25">
      <c r="B4091" t="s">
        <v>249</v>
      </c>
      <c r="C4091" t="s">
        <v>5457</v>
      </c>
      <c r="D4091" t="s">
        <v>1</v>
      </c>
      <c r="E4091" s="132">
        <v>20536000</v>
      </c>
      <c r="F4091" s="132">
        <v>20767600</v>
      </c>
      <c r="G4091" s="132">
        <v>20999100</v>
      </c>
      <c r="H4091" s="132">
        <v>21069200</v>
      </c>
      <c r="I4091" s="132">
        <v>21106000</v>
      </c>
      <c r="J4091" s="132">
        <v>21071100</v>
      </c>
      <c r="K4091" s="132">
        <v>20909100</v>
      </c>
      <c r="L4091" s="132">
        <v>20597700</v>
      </c>
      <c r="M4091" s="132">
        <v>20259600</v>
      </c>
      <c r="N4091" s="132">
        <v>19918100</v>
      </c>
      <c r="O4091" s="132">
        <v>19572600</v>
      </c>
      <c r="P4091" s="132">
        <v>19191300</v>
      </c>
      <c r="Q4091" s="132">
        <v>18890200</v>
      </c>
      <c r="R4091" s="132">
        <v>18570600</v>
      </c>
      <c r="S4091" s="132">
        <v>18292500</v>
      </c>
      <c r="T4091" s="132">
        <v>18048100</v>
      </c>
      <c r="U4091" s="132">
        <v>17839100</v>
      </c>
      <c r="V4091" s="132">
        <v>17651700</v>
      </c>
      <c r="W4091" s="132">
        <v>17483900</v>
      </c>
      <c r="X4091" s="132">
        <v>17462800</v>
      </c>
      <c r="Y4091" s="132">
        <v>17466000</v>
      </c>
      <c r="Z4091" s="132">
        <v>17482200</v>
      </c>
      <c r="AA4091" s="132">
        <v>17522600</v>
      </c>
      <c r="AB4091" s="132">
        <v>17556600</v>
      </c>
      <c r="AC4091" s="132">
        <v>17605800</v>
      </c>
      <c r="AD4091" s="132">
        <v>17648500</v>
      </c>
      <c r="AE4091" s="132">
        <v>17686900</v>
      </c>
      <c r="AF4091" s="132">
        <v>17726700</v>
      </c>
      <c r="AG4091" s="132">
        <v>17768300</v>
      </c>
      <c r="AH4091" s="132">
        <v>17818000</v>
      </c>
      <c r="AI4091" s="132">
        <v>17859100</v>
      </c>
    </row>
    <row r="4092" spans="2:35" x14ac:dyDescent="0.25">
      <c r="B4092" t="s">
        <v>249</v>
      </c>
      <c r="C4092" t="s">
        <v>5458</v>
      </c>
      <c r="D4092" t="s">
        <v>1</v>
      </c>
      <c r="E4092" s="132">
        <v>14624000</v>
      </c>
      <c r="F4092" s="132">
        <v>14788900</v>
      </c>
      <c r="G4092" s="132">
        <v>14953800</v>
      </c>
      <c r="H4092" s="132">
        <v>15003600</v>
      </c>
      <c r="I4092" s="132">
        <v>15029900</v>
      </c>
      <c r="J4092" s="132">
        <v>15005000</v>
      </c>
      <c r="K4092" s="132">
        <v>14889700</v>
      </c>
      <c r="L4092" s="132">
        <v>14667900</v>
      </c>
      <c r="M4092" s="132">
        <v>14427100</v>
      </c>
      <c r="N4092" s="132">
        <v>14183900</v>
      </c>
      <c r="O4092" s="132">
        <v>13937900</v>
      </c>
      <c r="P4092" s="132">
        <v>13666400</v>
      </c>
      <c r="Q4092" s="132">
        <v>13451900</v>
      </c>
      <c r="R4092" s="132">
        <v>13224400</v>
      </c>
      <c r="S4092" s="132">
        <v>13026300</v>
      </c>
      <c r="T4092" s="132">
        <v>12852300</v>
      </c>
      <c r="U4092" s="132">
        <v>12703500</v>
      </c>
      <c r="V4092" s="132">
        <v>12570000</v>
      </c>
      <c r="W4092" s="132">
        <v>12450600</v>
      </c>
      <c r="X4092" s="132">
        <v>12435500</v>
      </c>
      <c r="Y4092" s="132">
        <v>12437800</v>
      </c>
      <c r="Z4092" s="132">
        <v>12449300</v>
      </c>
      <c r="AA4092" s="132">
        <v>12478100</v>
      </c>
      <c r="AB4092" s="132">
        <v>12502300</v>
      </c>
      <c r="AC4092" s="132">
        <v>12537400</v>
      </c>
      <c r="AD4092" s="132">
        <v>12567700</v>
      </c>
      <c r="AE4092" s="132">
        <v>12595100</v>
      </c>
      <c r="AF4092" s="132">
        <v>12623500</v>
      </c>
      <c r="AG4092" s="132">
        <v>12653000</v>
      </c>
      <c r="AH4092" s="132">
        <v>12688500</v>
      </c>
      <c r="AI4092" s="132">
        <v>12717700</v>
      </c>
    </row>
    <row r="4093" spans="2:35" x14ac:dyDescent="0.25">
      <c r="B4093" t="s">
        <v>249</v>
      </c>
      <c r="C4093" t="s">
        <v>5459</v>
      </c>
      <c r="D4093" t="s">
        <v>1</v>
      </c>
      <c r="E4093" s="132">
        <v>1365810</v>
      </c>
      <c r="F4093" s="132">
        <v>1381220</v>
      </c>
      <c r="G4093" s="132">
        <v>1396620</v>
      </c>
      <c r="H4093" s="132">
        <v>1401270</v>
      </c>
      <c r="I4093" s="132">
        <v>1403720</v>
      </c>
      <c r="J4093" s="132">
        <v>1401400</v>
      </c>
      <c r="K4093" s="132">
        <v>1390630</v>
      </c>
      <c r="L4093" s="132">
        <v>1369920</v>
      </c>
      <c r="M4093" s="132">
        <v>1347430</v>
      </c>
      <c r="N4093" s="132">
        <v>1324720</v>
      </c>
      <c r="O4093" s="132">
        <v>1301740</v>
      </c>
      <c r="P4093" s="132">
        <v>1276380</v>
      </c>
      <c r="Q4093" s="132">
        <v>1256350</v>
      </c>
      <c r="R4093" s="132">
        <v>1235100</v>
      </c>
      <c r="S4093" s="132">
        <v>1216600</v>
      </c>
      <c r="T4093" s="132">
        <v>1200350</v>
      </c>
      <c r="U4093" s="132">
        <v>1186450</v>
      </c>
      <c r="V4093" s="132">
        <v>1173980</v>
      </c>
      <c r="W4093" s="132">
        <v>1162830</v>
      </c>
      <c r="X4093" s="132">
        <v>1161420</v>
      </c>
      <c r="Y4093" s="132">
        <v>1161630</v>
      </c>
      <c r="Z4093" s="132">
        <v>1162710</v>
      </c>
      <c r="AA4093" s="132">
        <v>1165400</v>
      </c>
      <c r="AB4093" s="132">
        <v>1167660</v>
      </c>
      <c r="AC4093" s="132">
        <v>1170930</v>
      </c>
      <c r="AD4093" s="132">
        <v>1173770</v>
      </c>
      <c r="AE4093" s="132">
        <v>1176320</v>
      </c>
      <c r="AF4093" s="132">
        <v>1178980</v>
      </c>
      <c r="AG4093" s="132">
        <v>1181740</v>
      </c>
      <c r="AH4093" s="132">
        <v>1185050</v>
      </c>
      <c r="AI4093" s="132">
        <v>1187780</v>
      </c>
    </row>
    <row r="4094" spans="2:35" x14ac:dyDescent="0.25">
      <c r="B4094" t="s">
        <v>249</v>
      </c>
      <c r="C4094" t="s">
        <v>5460</v>
      </c>
      <c r="D4094" t="s">
        <v>1</v>
      </c>
      <c r="E4094" s="132">
        <v>9170460</v>
      </c>
      <c r="F4094" s="132">
        <v>9273870</v>
      </c>
      <c r="G4094" s="132">
        <v>9377290</v>
      </c>
      <c r="H4094" s="132">
        <v>9408560</v>
      </c>
      <c r="I4094" s="132">
        <v>9424990</v>
      </c>
      <c r="J4094" s="132">
        <v>9409430</v>
      </c>
      <c r="K4094" s="132">
        <v>9337100</v>
      </c>
      <c r="L4094" s="132">
        <v>9198020</v>
      </c>
      <c r="M4094" s="132">
        <v>9047040</v>
      </c>
      <c r="N4094" s="132">
        <v>8894530</v>
      </c>
      <c r="O4094" s="132">
        <v>8740240</v>
      </c>
      <c r="P4094" s="132">
        <v>8570000</v>
      </c>
      <c r="Q4094" s="132">
        <v>8435510</v>
      </c>
      <c r="R4094" s="132">
        <v>8292830</v>
      </c>
      <c r="S4094" s="132">
        <v>8168600</v>
      </c>
      <c r="T4094" s="132">
        <v>8059480</v>
      </c>
      <c r="U4094" s="132">
        <v>7966140</v>
      </c>
      <c r="V4094" s="132">
        <v>7882470</v>
      </c>
      <c r="W4094" s="132">
        <v>7807560</v>
      </c>
      <c r="X4094" s="132">
        <v>7798100</v>
      </c>
      <c r="Y4094" s="132">
        <v>7799540</v>
      </c>
      <c r="Z4094" s="132">
        <v>7806790</v>
      </c>
      <c r="AA4094" s="132">
        <v>7824810</v>
      </c>
      <c r="AB4094" s="132">
        <v>7839990</v>
      </c>
      <c r="AC4094" s="132">
        <v>7861990</v>
      </c>
      <c r="AD4094" s="132">
        <v>7881030</v>
      </c>
      <c r="AE4094" s="132">
        <v>7898170</v>
      </c>
      <c r="AF4094" s="132">
        <v>7915980</v>
      </c>
      <c r="AG4094" s="132">
        <v>7934530</v>
      </c>
      <c r="AH4094" s="132">
        <v>7956740</v>
      </c>
      <c r="AI4094" s="132">
        <v>7975080</v>
      </c>
    </row>
    <row r="4095" spans="2:35" x14ac:dyDescent="0.25">
      <c r="B4095" t="s">
        <v>249</v>
      </c>
      <c r="C4095" t="s">
        <v>5461</v>
      </c>
      <c r="D4095" t="s">
        <v>1</v>
      </c>
      <c r="E4095" s="132">
        <v>9755810</v>
      </c>
      <c r="F4095" s="132">
        <v>9865820</v>
      </c>
      <c r="G4095" s="132">
        <v>9975840</v>
      </c>
      <c r="H4095" s="132">
        <v>10009100</v>
      </c>
      <c r="I4095" s="132">
        <v>10026600</v>
      </c>
      <c r="J4095" s="132">
        <v>10010000</v>
      </c>
      <c r="K4095" s="132">
        <v>9933080</v>
      </c>
      <c r="L4095" s="132">
        <v>9785130</v>
      </c>
      <c r="M4095" s="132">
        <v>9624510</v>
      </c>
      <c r="N4095" s="132">
        <v>9462260</v>
      </c>
      <c r="O4095" s="132">
        <v>9298130</v>
      </c>
      <c r="P4095" s="132">
        <v>9117020</v>
      </c>
      <c r="Q4095" s="132">
        <v>8973940</v>
      </c>
      <c r="R4095" s="132">
        <v>8822160</v>
      </c>
      <c r="S4095" s="132">
        <v>8690000</v>
      </c>
      <c r="T4095" s="132">
        <v>8573920</v>
      </c>
      <c r="U4095" s="132">
        <v>8474620</v>
      </c>
      <c r="V4095" s="132">
        <v>8385610</v>
      </c>
      <c r="W4095" s="132">
        <v>8305910</v>
      </c>
      <c r="X4095" s="132">
        <v>8295850</v>
      </c>
      <c r="Y4095" s="132">
        <v>8297380</v>
      </c>
      <c r="Z4095" s="132">
        <v>8305090</v>
      </c>
      <c r="AA4095" s="132">
        <v>8324270</v>
      </c>
      <c r="AB4095" s="132">
        <v>8340420</v>
      </c>
      <c r="AC4095" s="132">
        <v>8363810</v>
      </c>
      <c r="AD4095" s="132">
        <v>8384070</v>
      </c>
      <c r="AE4095" s="132">
        <v>8402310</v>
      </c>
      <c r="AF4095" s="132">
        <v>8421250</v>
      </c>
      <c r="AG4095" s="132">
        <v>8440990</v>
      </c>
      <c r="AH4095" s="132">
        <v>8464620</v>
      </c>
      <c r="AI4095" s="132">
        <v>8484130</v>
      </c>
    </row>
    <row r="4096" spans="2:35" x14ac:dyDescent="0.25">
      <c r="B4096" t="s">
        <v>249</v>
      </c>
      <c r="C4096" t="s">
        <v>5462</v>
      </c>
      <c r="D4096" t="s">
        <v>1</v>
      </c>
      <c r="E4096">
        <v>975581</v>
      </c>
      <c r="F4096">
        <v>986582</v>
      </c>
      <c r="G4096">
        <v>997584</v>
      </c>
      <c r="H4096" s="132">
        <v>1000910</v>
      </c>
      <c r="I4096" s="132">
        <v>1002660</v>
      </c>
      <c r="J4096" s="132">
        <v>1001000</v>
      </c>
      <c r="K4096">
        <v>993308</v>
      </c>
      <c r="L4096">
        <v>978513</v>
      </c>
      <c r="M4096">
        <v>962451</v>
      </c>
      <c r="N4096">
        <v>946226</v>
      </c>
      <c r="O4096">
        <v>929813</v>
      </c>
      <c r="P4096">
        <v>911702</v>
      </c>
      <c r="Q4096">
        <v>897394</v>
      </c>
      <c r="R4096">
        <v>882216</v>
      </c>
      <c r="S4096">
        <v>869000</v>
      </c>
      <c r="T4096">
        <v>857392</v>
      </c>
      <c r="U4096">
        <v>847462</v>
      </c>
      <c r="V4096">
        <v>838561</v>
      </c>
      <c r="W4096">
        <v>830591</v>
      </c>
      <c r="X4096">
        <v>829585</v>
      </c>
      <c r="Y4096">
        <v>829738</v>
      </c>
      <c r="Z4096">
        <v>830509</v>
      </c>
      <c r="AA4096">
        <v>832427</v>
      </c>
      <c r="AB4096">
        <v>834042</v>
      </c>
      <c r="AC4096">
        <v>836381</v>
      </c>
      <c r="AD4096">
        <v>838407</v>
      </c>
      <c r="AE4096">
        <v>840231</v>
      </c>
      <c r="AF4096">
        <v>842125</v>
      </c>
      <c r="AG4096">
        <v>844099</v>
      </c>
      <c r="AH4096">
        <v>846462</v>
      </c>
      <c r="AI4096">
        <v>848413</v>
      </c>
    </row>
    <row r="4097" spans="2:35" x14ac:dyDescent="0.25">
      <c r="B4097" t="s">
        <v>249</v>
      </c>
      <c r="C4097" t="s">
        <v>5463</v>
      </c>
      <c r="D4097" t="s">
        <v>1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</row>
    <row r="4098" spans="2:35" x14ac:dyDescent="0.25">
      <c r="B4098" t="s">
        <v>249</v>
      </c>
      <c r="C4098" t="s">
        <v>5464</v>
      </c>
      <c r="D4098" t="s">
        <v>1</v>
      </c>
      <c r="E4098" s="132">
        <v>16017700000</v>
      </c>
      <c r="F4098" s="132">
        <v>16151600000</v>
      </c>
      <c r="G4098" s="132">
        <v>16285600000</v>
      </c>
      <c r="H4098" s="132">
        <v>16537500000</v>
      </c>
      <c r="I4098" s="132">
        <v>16966800000</v>
      </c>
      <c r="J4098" s="132">
        <v>17176200000</v>
      </c>
      <c r="K4098" s="132">
        <v>17332500000</v>
      </c>
      <c r="L4098" s="132">
        <v>17465500000</v>
      </c>
      <c r="M4098" s="132">
        <v>17530600000</v>
      </c>
      <c r="N4098" s="132">
        <v>17651900000</v>
      </c>
      <c r="O4098" s="132">
        <v>17790500000</v>
      </c>
      <c r="P4098" s="132">
        <v>17874000000</v>
      </c>
      <c r="Q4098" s="132">
        <v>18044800000</v>
      </c>
      <c r="R4098" s="132">
        <v>18195500000</v>
      </c>
      <c r="S4098" s="132">
        <v>18381700000</v>
      </c>
      <c r="T4098" s="132">
        <v>18572200000</v>
      </c>
      <c r="U4098" s="132">
        <v>18756300000</v>
      </c>
      <c r="V4098" s="132">
        <v>18965200000</v>
      </c>
      <c r="W4098" s="132">
        <v>19203500000</v>
      </c>
      <c r="X4098" s="132">
        <v>19435300000</v>
      </c>
      <c r="Y4098" s="132">
        <v>19696900000</v>
      </c>
      <c r="Z4098" s="132">
        <v>19959000000</v>
      </c>
      <c r="AA4098" s="132">
        <v>20267000000</v>
      </c>
      <c r="AB4098" s="132">
        <v>20575700000</v>
      </c>
      <c r="AC4098" s="132">
        <v>20907500000</v>
      </c>
      <c r="AD4098" s="132">
        <v>21224500000</v>
      </c>
      <c r="AE4098" s="132">
        <v>21568200000</v>
      </c>
      <c r="AF4098" s="132">
        <v>21889100000</v>
      </c>
      <c r="AG4098" s="132">
        <v>22153400000</v>
      </c>
      <c r="AH4098" s="132">
        <v>22423800000</v>
      </c>
      <c r="AI4098" s="132">
        <v>22703900000</v>
      </c>
    </row>
    <row r="4099" spans="2:35" x14ac:dyDescent="0.25">
      <c r="B4099" t="s">
        <v>249</v>
      </c>
      <c r="C4099" t="s">
        <v>5465</v>
      </c>
      <c r="D4099" t="s">
        <v>1</v>
      </c>
      <c r="E4099" s="132">
        <v>1822740</v>
      </c>
      <c r="F4099" s="132">
        <v>1837990</v>
      </c>
      <c r="G4099" s="132">
        <v>1853230</v>
      </c>
      <c r="H4099" s="132">
        <v>1881900</v>
      </c>
      <c r="I4099" s="132">
        <v>1930750</v>
      </c>
      <c r="J4099" s="132">
        <v>1954580</v>
      </c>
      <c r="K4099" s="132">
        <v>1972360</v>
      </c>
      <c r="L4099" s="132">
        <v>1987500</v>
      </c>
      <c r="M4099" s="132">
        <v>1994910</v>
      </c>
      <c r="N4099" s="132">
        <v>2008710</v>
      </c>
      <c r="O4099" s="132">
        <v>2024480</v>
      </c>
      <c r="P4099" s="132">
        <v>2033980</v>
      </c>
      <c r="Q4099" s="132">
        <v>2053420</v>
      </c>
      <c r="R4099" s="132">
        <v>2070580</v>
      </c>
      <c r="S4099" s="132">
        <v>2091760</v>
      </c>
      <c r="T4099" s="132">
        <v>2113440</v>
      </c>
      <c r="U4099" s="132">
        <v>2134390</v>
      </c>
      <c r="V4099" s="132">
        <v>2158160</v>
      </c>
      <c r="W4099" s="132">
        <v>2185270</v>
      </c>
      <c r="X4099" s="132">
        <v>2211660</v>
      </c>
      <c r="Y4099" s="132">
        <v>2241420</v>
      </c>
      <c r="Z4099" s="132">
        <v>2271240</v>
      </c>
      <c r="AA4099" s="132">
        <v>2306300</v>
      </c>
      <c r="AB4099" s="132">
        <v>2341430</v>
      </c>
      <c r="AC4099" s="132">
        <v>2379180</v>
      </c>
      <c r="AD4099" s="132">
        <v>2415260</v>
      </c>
      <c r="AE4099" s="132">
        <v>2454370</v>
      </c>
      <c r="AF4099" s="132">
        <v>2490880</v>
      </c>
      <c r="AG4099" s="132">
        <v>2520960</v>
      </c>
      <c r="AH4099" s="132">
        <v>2551730</v>
      </c>
      <c r="AI4099" s="132">
        <v>2583610</v>
      </c>
    </row>
    <row r="4100" spans="2:35" x14ac:dyDescent="0.25">
      <c r="B4100" t="s">
        <v>249</v>
      </c>
      <c r="C4100" t="s">
        <v>5466</v>
      </c>
      <c r="D4100" t="s">
        <v>1</v>
      </c>
      <c r="E4100" s="132">
        <v>9730460</v>
      </c>
      <c r="F4100" s="132">
        <v>9811830</v>
      </c>
      <c r="G4100" s="132">
        <v>9893210</v>
      </c>
      <c r="H4100" s="132">
        <v>10046300</v>
      </c>
      <c r="I4100" s="132">
        <v>10307100</v>
      </c>
      <c r="J4100" s="132">
        <v>10434300</v>
      </c>
      <c r="K4100" s="132">
        <v>10529200</v>
      </c>
      <c r="L4100" s="132">
        <v>10610000</v>
      </c>
      <c r="M4100" s="132">
        <v>10649500</v>
      </c>
      <c r="N4100" s="132">
        <v>10723200</v>
      </c>
      <c r="O4100" s="132">
        <v>10807400</v>
      </c>
      <c r="P4100" s="132">
        <v>10858100</v>
      </c>
      <c r="Q4100" s="132">
        <v>10961900</v>
      </c>
      <c r="R4100" s="132">
        <v>11053500</v>
      </c>
      <c r="S4100" s="132">
        <v>11166600</v>
      </c>
      <c r="T4100" s="132">
        <v>11282300</v>
      </c>
      <c r="U4100" s="132">
        <v>11394100</v>
      </c>
      <c r="V4100" s="132">
        <v>11521000</v>
      </c>
      <c r="W4100" s="132">
        <v>11665800</v>
      </c>
      <c r="X4100" s="132">
        <v>11806600</v>
      </c>
      <c r="Y4100" s="132">
        <v>11965500</v>
      </c>
      <c r="Z4100" s="132">
        <v>12124700</v>
      </c>
      <c r="AA4100" s="132">
        <v>12311800</v>
      </c>
      <c r="AB4100" s="132">
        <v>12499400</v>
      </c>
      <c r="AC4100" s="132">
        <v>12700900</v>
      </c>
      <c r="AD4100" s="132">
        <v>12893500</v>
      </c>
      <c r="AE4100" s="132">
        <v>13102300</v>
      </c>
      <c r="AF4100" s="132">
        <v>13297200</v>
      </c>
      <c r="AG4100" s="132">
        <v>13457800</v>
      </c>
      <c r="AH4100" s="132">
        <v>13622100</v>
      </c>
      <c r="AI4100" s="132">
        <v>13792200</v>
      </c>
    </row>
    <row r="4101" spans="2:35" x14ac:dyDescent="0.25">
      <c r="B4101" t="s">
        <v>249</v>
      </c>
      <c r="C4101" t="s">
        <v>5467</v>
      </c>
      <c r="D4101" t="s">
        <v>1</v>
      </c>
      <c r="E4101" s="132">
        <v>17113800</v>
      </c>
      <c r="F4101" s="132">
        <v>17256900</v>
      </c>
      <c r="G4101" s="132">
        <v>17400100</v>
      </c>
      <c r="H4101" s="132">
        <v>17669200</v>
      </c>
      <c r="I4101" s="132">
        <v>18127900</v>
      </c>
      <c r="J4101" s="132">
        <v>18351600</v>
      </c>
      <c r="K4101" s="132">
        <v>18518600</v>
      </c>
      <c r="L4101" s="132">
        <v>18660700</v>
      </c>
      <c r="M4101" s="132">
        <v>18730200</v>
      </c>
      <c r="N4101" s="132">
        <v>18859900</v>
      </c>
      <c r="O4101" s="132">
        <v>19008000</v>
      </c>
      <c r="P4101" s="132">
        <v>19097100</v>
      </c>
      <c r="Q4101" s="132">
        <v>19279600</v>
      </c>
      <c r="R4101" s="132">
        <v>19440700</v>
      </c>
      <c r="S4101" s="132">
        <v>19639600</v>
      </c>
      <c r="T4101" s="132">
        <v>19843200</v>
      </c>
      <c r="U4101" s="132">
        <v>20039900</v>
      </c>
      <c r="V4101" s="132">
        <v>20263000</v>
      </c>
      <c r="W4101" s="132">
        <v>20517600</v>
      </c>
      <c r="X4101" s="132">
        <v>20765300</v>
      </c>
      <c r="Y4101" s="132">
        <v>21044800</v>
      </c>
      <c r="Z4101" s="132">
        <v>21324800</v>
      </c>
      <c r="AA4101" s="132">
        <v>21653900</v>
      </c>
      <c r="AB4101" s="132">
        <v>21983800</v>
      </c>
      <c r="AC4101" s="132">
        <v>22338200</v>
      </c>
      <c r="AD4101" s="132">
        <v>22677000</v>
      </c>
      <c r="AE4101" s="132">
        <v>23044200</v>
      </c>
      <c r="AF4101" s="132">
        <v>23387000</v>
      </c>
      <c r="AG4101" s="132">
        <v>23669400</v>
      </c>
      <c r="AH4101" s="132">
        <v>23958300</v>
      </c>
      <c r="AI4101" s="132">
        <v>24257600</v>
      </c>
    </row>
    <row r="4102" spans="2:35" x14ac:dyDescent="0.25">
      <c r="B4102" t="s">
        <v>249</v>
      </c>
      <c r="C4102" t="s">
        <v>5468</v>
      </c>
      <c r="D4102" t="s">
        <v>1</v>
      </c>
      <c r="E4102">
        <v>674397</v>
      </c>
      <c r="F4102">
        <v>680037</v>
      </c>
      <c r="G4102">
        <v>685677</v>
      </c>
      <c r="H4102">
        <v>696285</v>
      </c>
      <c r="I4102">
        <v>714360</v>
      </c>
      <c r="J4102">
        <v>723176</v>
      </c>
      <c r="K4102">
        <v>729755</v>
      </c>
      <c r="L4102">
        <v>735354</v>
      </c>
      <c r="M4102">
        <v>738095</v>
      </c>
      <c r="N4102">
        <v>743203</v>
      </c>
      <c r="O4102">
        <v>749039</v>
      </c>
      <c r="P4102">
        <v>752553</v>
      </c>
      <c r="Q4102">
        <v>759745</v>
      </c>
      <c r="R4102">
        <v>766092</v>
      </c>
      <c r="S4102">
        <v>773931</v>
      </c>
      <c r="T4102">
        <v>781952</v>
      </c>
      <c r="U4102">
        <v>789703</v>
      </c>
      <c r="V4102">
        <v>798497</v>
      </c>
      <c r="W4102">
        <v>808529</v>
      </c>
      <c r="X4102">
        <v>818290</v>
      </c>
      <c r="Y4102">
        <v>829302</v>
      </c>
      <c r="Z4102">
        <v>840337</v>
      </c>
      <c r="AA4102">
        <v>853307</v>
      </c>
      <c r="AB4102">
        <v>866305</v>
      </c>
      <c r="AC4102">
        <v>880273</v>
      </c>
      <c r="AD4102">
        <v>893622</v>
      </c>
      <c r="AE4102">
        <v>908093</v>
      </c>
      <c r="AF4102">
        <v>921602</v>
      </c>
      <c r="AG4102">
        <v>932731</v>
      </c>
      <c r="AH4102">
        <v>944116</v>
      </c>
      <c r="AI4102">
        <v>955909</v>
      </c>
    </row>
    <row r="4103" spans="2:35" x14ac:dyDescent="0.25">
      <c r="B4103" t="s">
        <v>249</v>
      </c>
      <c r="C4103" t="s">
        <v>5469</v>
      </c>
      <c r="D4103" t="s">
        <v>1</v>
      </c>
      <c r="E4103">
        <v>635455</v>
      </c>
      <c r="F4103">
        <v>640769</v>
      </c>
      <c r="G4103">
        <v>646084</v>
      </c>
      <c r="H4103">
        <v>656078</v>
      </c>
      <c r="I4103">
        <v>673110</v>
      </c>
      <c r="J4103">
        <v>681417</v>
      </c>
      <c r="K4103">
        <v>687616</v>
      </c>
      <c r="L4103">
        <v>692891</v>
      </c>
      <c r="M4103">
        <v>695475</v>
      </c>
      <c r="N4103">
        <v>700287</v>
      </c>
      <c r="O4103">
        <v>705787</v>
      </c>
      <c r="P4103">
        <v>709098</v>
      </c>
      <c r="Q4103">
        <v>715875</v>
      </c>
      <c r="R4103">
        <v>721855</v>
      </c>
      <c r="S4103">
        <v>729241</v>
      </c>
      <c r="T4103">
        <v>736799</v>
      </c>
      <c r="U4103">
        <v>744102</v>
      </c>
      <c r="V4103">
        <v>752389</v>
      </c>
      <c r="W4103">
        <v>761841</v>
      </c>
      <c r="X4103">
        <v>771039</v>
      </c>
      <c r="Y4103">
        <v>781415</v>
      </c>
      <c r="Z4103">
        <v>791813</v>
      </c>
      <c r="AA4103">
        <v>804034</v>
      </c>
      <c r="AB4103">
        <v>816282</v>
      </c>
      <c r="AC4103">
        <v>829442</v>
      </c>
      <c r="AD4103">
        <v>842021</v>
      </c>
      <c r="AE4103">
        <v>855656</v>
      </c>
      <c r="AF4103">
        <v>868385</v>
      </c>
      <c r="AG4103">
        <v>878872</v>
      </c>
      <c r="AH4103">
        <v>889599</v>
      </c>
      <c r="AI4103">
        <v>900711</v>
      </c>
    </row>
    <row r="4104" spans="2:35" x14ac:dyDescent="0.25">
      <c r="B4104" t="s">
        <v>249</v>
      </c>
      <c r="C4104" t="s">
        <v>5470</v>
      </c>
      <c r="D4104" t="s">
        <v>1</v>
      </c>
      <c r="E4104">
        <v>452516</v>
      </c>
      <c r="F4104">
        <v>456301</v>
      </c>
      <c r="G4104">
        <v>460085</v>
      </c>
      <c r="H4104">
        <v>467203</v>
      </c>
      <c r="I4104">
        <v>479331</v>
      </c>
      <c r="J4104">
        <v>485246</v>
      </c>
      <c r="K4104">
        <v>489661</v>
      </c>
      <c r="L4104">
        <v>493418</v>
      </c>
      <c r="M4104">
        <v>495257</v>
      </c>
      <c r="N4104">
        <v>498684</v>
      </c>
      <c r="O4104">
        <v>502601</v>
      </c>
      <c r="P4104">
        <v>504959</v>
      </c>
      <c r="Q4104">
        <v>509784</v>
      </c>
      <c r="R4104">
        <v>514043</v>
      </c>
      <c r="S4104">
        <v>519303</v>
      </c>
      <c r="T4104">
        <v>524685</v>
      </c>
      <c r="U4104">
        <v>529886</v>
      </c>
      <c r="V4104">
        <v>535787</v>
      </c>
      <c r="W4104">
        <v>542518</v>
      </c>
      <c r="X4104">
        <v>549068</v>
      </c>
      <c r="Y4104">
        <v>556457</v>
      </c>
      <c r="Z4104">
        <v>563861</v>
      </c>
      <c r="AA4104">
        <v>572564</v>
      </c>
      <c r="AB4104">
        <v>581286</v>
      </c>
      <c r="AC4104">
        <v>590658</v>
      </c>
      <c r="AD4104">
        <v>599615</v>
      </c>
      <c r="AE4104">
        <v>609325</v>
      </c>
      <c r="AF4104">
        <v>618389</v>
      </c>
      <c r="AG4104">
        <v>625857</v>
      </c>
      <c r="AH4104">
        <v>633496</v>
      </c>
      <c r="AI4104">
        <v>641409</v>
      </c>
    </row>
    <row r="4105" spans="2:35" x14ac:dyDescent="0.25">
      <c r="B4105" t="s">
        <v>249</v>
      </c>
      <c r="C4105" t="s">
        <v>5471</v>
      </c>
      <c r="D4105" t="s">
        <v>1</v>
      </c>
      <c r="E4105">
        <v>42263</v>
      </c>
      <c r="F4105">
        <v>42616.5</v>
      </c>
      <c r="G4105">
        <v>42969.9</v>
      </c>
      <c r="H4105">
        <v>43634.7</v>
      </c>
      <c r="I4105">
        <v>44767.4</v>
      </c>
      <c r="J4105">
        <v>45319.9</v>
      </c>
      <c r="K4105">
        <v>45732.2</v>
      </c>
      <c r="L4105">
        <v>46083</v>
      </c>
      <c r="M4105">
        <v>46254.9</v>
      </c>
      <c r="N4105">
        <v>46574.9</v>
      </c>
      <c r="O4105">
        <v>46940.7</v>
      </c>
      <c r="P4105">
        <v>47160.9</v>
      </c>
      <c r="Q4105">
        <v>47611.6</v>
      </c>
      <c r="R4105">
        <v>48009.4</v>
      </c>
      <c r="S4105">
        <v>48500.6</v>
      </c>
      <c r="T4105">
        <v>49003.3</v>
      </c>
      <c r="U4105">
        <v>49489</v>
      </c>
      <c r="V4105">
        <v>50040.1</v>
      </c>
      <c r="W4105">
        <v>50668.800000000003</v>
      </c>
      <c r="X4105">
        <v>51280.5</v>
      </c>
      <c r="Y4105">
        <v>51970.6</v>
      </c>
      <c r="Z4105">
        <v>52662.1</v>
      </c>
      <c r="AA4105">
        <v>53475</v>
      </c>
      <c r="AB4105">
        <v>54289.5</v>
      </c>
      <c r="AC4105">
        <v>55164.800000000003</v>
      </c>
      <c r="AD4105">
        <v>56001.4</v>
      </c>
      <c r="AE4105">
        <v>56908.2</v>
      </c>
      <c r="AF4105">
        <v>57754.8</v>
      </c>
      <c r="AG4105">
        <v>58452.3</v>
      </c>
      <c r="AH4105">
        <v>59165.7</v>
      </c>
      <c r="AI4105">
        <v>59904.800000000003</v>
      </c>
    </row>
    <row r="4106" spans="2:35" x14ac:dyDescent="0.25">
      <c r="B4106" t="s">
        <v>249</v>
      </c>
      <c r="C4106" t="s">
        <v>5472</v>
      </c>
      <c r="D4106" t="s">
        <v>1</v>
      </c>
      <c r="E4106">
        <v>283766</v>
      </c>
      <c r="F4106">
        <v>286139</v>
      </c>
      <c r="G4106">
        <v>288512</v>
      </c>
      <c r="H4106">
        <v>292976</v>
      </c>
      <c r="I4106">
        <v>300581</v>
      </c>
      <c r="J4106">
        <v>304291</v>
      </c>
      <c r="K4106">
        <v>307059</v>
      </c>
      <c r="L4106">
        <v>309415</v>
      </c>
      <c r="M4106">
        <v>310568</v>
      </c>
      <c r="N4106">
        <v>312717</v>
      </c>
      <c r="O4106">
        <v>315173</v>
      </c>
      <c r="P4106">
        <v>316652</v>
      </c>
      <c r="Q4106">
        <v>319678</v>
      </c>
      <c r="R4106">
        <v>322349</v>
      </c>
      <c r="S4106">
        <v>325647</v>
      </c>
      <c r="T4106">
        <v>329022</v>
      </c>
      <c r="U4106">
        <v>332283</v>
      </c>
      <c r="V4106">
        <v>335984</v>
      </c>
      <c r="W4106">
        <v>340205</v>
      </c>
      <c r="X4106">
        <v>344312</v>
      </c>
      <c r="Y4106">
        <v>348945</v>
      </c>
      <c r="Z4106">
        <v>353589</v>
      </c>
      <c r="AA4106">
        <v>359046</v>
      </c>
      <c r="AB4106">
        <v>364515</v>
      </c>
      <c r="AC4106">
        <v>370392</v>
      </c>
      <c r="AD4106">
        <v>376009</v>
      </c>
      <c r="AE4106">
        <v>382098</v>
      </c>
      <c r="AF4106">
        <v>387782</v>
      </c>
      <c r="AG4106">
        <v>392465</v>
      </c>
      <c r="AH4106">
        <v>397256</v>
      </c>
      <c r="AI4106">
        <v>402218</v>
      </c>
    </row>
    <row r="4107" spans="2:35" x14ac:dyDescent="0.25">
      <c r="B4107" t="s">
        <v>249</v>
      </c>
      <c r="C4107" t="s">
        <v>5473</v>
      </c>
      <c r="D4107" t="s">
        <v>1</v>
      </c>
      <c r="E4107">
        <v>301879</v>
      </c>
      <c r="F4107">
        <v>304403</v>
      </c>
      <c r="G4107">
        <v>306928</v>
      </c>
      <c r="H4107">
        <v>311676</v>
      </c>
      <c r="I4107">
        <v>319767</v>
      </c>
      <c r="J4107">
        <v>323713</v>
      </c>
      <c r="K4107">
        <v>326658</v>
      </c>
      <c r="L4107">
        <v>329165</v>
      </c>
      <c r="M4107">
        <v>330392</v>
      </c>
      <c r="N4107">
        <v>332678</v>
      </c>
      <c r="O4107">
        <v>335291</v>
      </c>
      <c r="P4107">
        <v>336864</v>
      </c>
      <c r="Q4107">
        <v>340083</v>
      </c>
      <c r="R4107">
        <v>342924</v>
      </c>
      <c r="S4107">
        <v>346433</v>
      </c>
      <c r="T4107">
        <v>350023</v>
      </c>
      <c r="U4107">
        <v>353493</v>
      </c>
      <c r="V4107">
        <v>357429</v>
      </c>
      <c r="W4107">
        <v>361920</v>
      </c>
      <c r="X4107">
        <v>366289</v>
      </c>
      <c r="Y4107">
        <v>371219</v>
      </c>
      <c r="Z4107">
        <v>376158</v>
      </c>
      <c r="AA4107">
        <v>381964</v>
      </c>
      <c r="AB4107">
        <v>387782</v>
      </c>
      <c r="AC4107">
        <v>394034</v>
      </c>
      <c r="AD4107">
        <v>400010</v>
      </c>
      <c r="AE4107">
        <v>406487</v>
      </c>
      <c r="AF4107">
        <v>412534</v>
      </c>
      <c r="AG4107">
        <v>417516</v>
      </c>
      <c r="AH4107">
        <v>422612</v>
      </c>
      <c r="AI4107">
        <v>427891</v>
      </c>
    </row>
    <row r="4108" spans="2:35" x14ac:dyDescent="0.25">
      <c r="B4108" t="s">
        <v>249</v>
      </c>
      <c r="C4108" t="s">
        <v>5474</v>
      </c>
      <c r="D4108" t="s">
        <v>1</v>
      </c>
      <c r="E4108">
        <v>30187.9</v>
      </c>
      <c r="F4108">
        <v>30440.3</v>
      </c>
      <c r="G4108">
        <v>30692.799999999999</v>
      </c>
      <c r="H4108">
        <v>31167.599999999999</v>
      </c>
      <c r="I4108">
        <v>31976.7</v>
      </c>
      <c r="J4108">
        <v>32371.3</v>
      </c>
      <c r="K4108">
        <v>32665.8</v>
      </c>
      <c r="L4108">
        <v>32916.5</v>
      </c>
      <c r="M4108">
        <v>33039.199999999997</v>
      </c>
      <c r="N4108">
        <v>33267.800000000003</v>
      </c>
      <c r="O4108">
        <v>33529.1</v>
      </c>
      <c r="P4108">
        <v>33686.400000000001</v>
      </c>
      <c r="Q4108">
        <v>34008.300000000003</v>
      </c>
      <c r="R4108">
        <v>34292.400000000001</v>
      </c>
      <c r="S4108">
        <v>34643.300000000003</v>
      </c>
      <c r="T4108">
        <v>35002.300000000003</v>
      </c>
      <c r="U4108">
        <v>35349.300000000003</v>
      </c>
      <c r="V4108">
        <v>35742.9</v>
      </c>
      <c r="W4108">
        <v>36192</v>
      </c>
      <c r="X4108">
        <v>36628.9</v>
      </c>
      <c r="Y4108">
        <v>37121.9</v>
      </c>
      <c r="Z4108">
        <v>37615.800000000003</v>
      </c>
      <c r="AA4108">
        <v>38196.400000000001</v>
      </c>
      <c r="AB4108">
        <v>38778.199999999997</v>
      </c>
      <c r="AC4108">
        <v>39403.4</v>
      </c>
      <c r="AD4108">
        <v>40001</v>
      </c>
      <c r="AE4108">
        <v>40648.699999999997</v>
      </c>
      <c r="AF4108">
        <v>41253.4</v>
      </c>
      <c r="AG4108">
        <v>41751.599999999999</v>
      </c>
      <c r="AH4108">
        <v>42261.2</v>
      </c>
      <c r="AI4108">
        <v>42789.1</v>
      </c>
    </row>
    <row r="4109" spans="2:35" x14ac:dyDescent="0.25">
      <c r="B4109" t="s">
        <v>249</v>
      </c>
      <c r="C4109" t="s">
        <v>5475</v>
      </c>
      <c r="D4109" t="s">
        <v>1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</row>
    <row r="4110" spans="2:35" x14ac:dyDescent="0.25">
      <c r="B4110" t="s">
        <v>249</v>
      </c>
      <c r="C4110" t="s">
        <v>5476</v>
      </c>
      <c r="D4110" t="s">
        <v>1</v>
      </c>
      <c r="E4110" s="132">
        <v>108476000000</v>
      </c>
      <c r="F4110" s="132">
        <v>107373000000</v>
      </c>
      <c r="G4110" s="132">
        <v>106269000000</v>
      </c>
      <c r="H4110" s="132">
        <v>100951000000</v>
      </c>
      <c r="I4110" s="132">
        <v>102237000000</v>
      </c>
      <c r="J4110" s="132">
        <v>104427000000</v>
      </c>
      <c r="K4110" s="132">
        <v>103371000000</v>
      </c>
      <c r="L4110" s="132">
        <v>101566000000</v>
      </c>
      <c r="M4110" s="132">
        <v>100266000000</v>
      </c>
      <c r="N4110" s="132">
        <v>100675000000</v>
      </c>
      <c r="O4110" s="132">
        <v>101273000000</v>
      </c>
      <c r="P4110" s="132">
        <v>101026000000</v>
      </c>
      <c r="Q4110" s="132">
        <v>101021000000</v>
      </c>
      <c r="R4110" s="132">
        <v>100729000000</v>
      </c>
      <c r="S4110" s="132">
        <v>100536000000</v>
      </c>
      <c r="T4110" s="132">
        <v>100488000000</v>
      </c>
      <c r="U4110" s="132">
        <v>100650000000</v>
      </c>
      <c r="V4110" s="132">
        <v>101125000000</v>
      </c>
      <c r="W4110" s="132">
        <v>101770000000</v>
      </c>
      <c r="X4110" s="132">
        <v>102213000000</v>
      </c>
      <c r="Y4110" s="132">
        <v>102494000000</v>
      </c>
      <c r="Z4110" s="132">
        <v>103195000000</v>
      </c>
      <c r="AA4110" s="132">
        <v>103963000000</v>
      </c>
      <c r="AB4110" s="132">
        <v>104408000000</v>
      </c>
      <c r="AC4110" s="132">
        <v>105068000000</v>
      </c>
      <c r="AD4110" s="132">
        <v>105566000000</v>
      </c>
      <c r="AE4110" s="132">
        <v>106323000000</v>
      </c>
      <c r="AF4110" s="132">
        <v>106876000000</v>
      </c>
      <c r="AG4110" s="132">
        <v>107062000000</v>
      </c>
      <c r="AH4110" s="132">
        <v>107611000000</v>
      </c>
      <c r="AI4110" s="132">
        <v>108775000000</v>
      </c>
    </row>
    <row r="4111" spans="2:35" x14ac:dyDescent="0.25">
      <c r="B4111" t="s">
        <v>249</v>
      </c>
      <c r="C4111" t="s">
        <v>5477</v>
      </c>
      <c r="D4111" t="s">
        <v>1</v>
      </c>
      <c r="E4111" s="132">
        <v>12344100</v>
      </c>
      <c r="F4111" s="132">
        <v>12218500</v>
      </c>
      <c r="G4111" s="132">
        <v>12093000</v>
      </c>
      <c r="H4111" s="132">
        <v>11487800</v>
      </c>
      <c r="I4111" s="132">
        <v>11634200</v>
      </c>
      <c r="J4111" s="132">
        <v>11883300</v>
      </c>
      <c r="K4111" s="132">
        <v>11763100</v>
      </c>
      <c r="L4111" s="132">
        <v>11557800</v>
      </c>
      <c r="M4111" s="132">
        <v>11409800</v>
      </c>
      <c r="N4111" s="132">
        <v>11456300</v>
      </c>
      <c r="O4111" s="132">
        <v>11524500</v>
      </c>
      <c r="P4111" s="132">
        <v>11496300</v>
      </c>
      <c r="Q4111" s="132">
        <v>11495700</v>
      </c>
      <c r="R4111" s="132">
        <v>11462600</v>
      </c>
      <c r="S4111" s="132">
        <v>11440500</v>
      </c>
      <c r="T4111" s="132">
        <v>11435100</v>
      </c>
      <c r="U4111" s="132">
        <v>11453500</v>
      </c>
      <c r="V4111" s="132">
        <v>11507600</v>
      </c>
      <c r="W4111" s="132">
        <v>11580900</v>
      </c>
      <c r="X4111" s="132">
        <v>11631400</v>
      </c>
      <c r="Y4111" s="132">
        <v>11663300</v>
      </c>
      <c r="Z4111" s="132">
        <v>11743100</v>
      </c>
      <c r="AA4111" s="132">
        <v>11830500</v>
      </c>
      <c r="AB4111" s="132">
        <v>11881200</v>
      </c>
      <c r="AC4111" s="132">
        <v>11956300</v>
      </c>
      <c r="AD4111" s="132">
        <v>12013000</v>
      </c>
      <c r="AE4111" s="132">
        <v>12099100</v>
      </c>
      <c r="AF4111" s="132">
        <v>12162000</v>
      </c>
      <c r="AG4111" s="132">
        <v>12183200</v>
      </c>
      <c r="AH4111" s="132">
        <v>12245700</v>
      </c>
      <c r="AI4111" s="132">
        <v>12378100</v>
      </c>
    </row>
    <row r="4112" spans="2:35" x14ac:dyDescent="0.25">
      <c r="B4112" t="s">
        <v>249</v>
      </c>
      <c r="C4112" t="s">
        <v>5478</v>
      </c>
      <c r="D4112" t="s">
        <v>1</v>
      </c>
      <c r="E4112" s="132">
        <v>65897400</v>
      </c>
      <c r="F4112" s="132">
        <v>65227000</v>
      </c>
      <c r="G4112" s="132">
        <v>64556600</v>
      </c>
      <c r="H4112" s="132">
        <v>61326000</v>
      </c>
      <c r="I4112" s="132">
        <v>62107300</v>
      </c>
      <c r="J4112" s="132">
        <v>63437400</v>
      </c>
      <c r="K4112" s="132">
        <v>62795900</v>
      </c>
      <c r="L4112" s="132">
        <v>61699400</v>
      </c>
      <c r="M4112" s="132">
        <v>60909500</v>
      </c>
      <c r="N4112" s="132">
        <v>61158100</v>
      </c>
      <c r="O4112" s="132">
        <v>61521700</v>
      </c>
      <c r="P4112" s="132">
        <v>61371300</v>
      </c>
      <c r="Q4112" s="132">
        <v>61368400</v>
      </c>
      <c r="R4112" s="132">
        <v>61191300</v>
      </c>
      <c r="S4112" s="132">
        <v>61073600</v>
      </c>
      <c r="T4112" s="132">
        <v>61044600</v>
      </c>
      <c r="U4112" s="132">
        <v>61143000</v>
      </c>
      <c r="V4112" s="132">
        <v>61431500</v>
      </c>
      <c r="W4112" s="132">
        <v>61823200</v>
      </c>
      <c r="X4112" s="132">
        <v>62092700</v>
      </c>
      <c r="Y4112" s="132">
        <v>62263000</v>
      </c>
      <c r="Z4112" s="132">
        <v>62688900</v>
      </c>
      <c r="AA4112" s="132">
        <v>63155400</v>
      </c>
      <c r="AB4112" s="132">
        <v>63426300</v>
      </c>
      <c r="AC4112" s="132">
        <v>63827000</v>
      </c>
      <c r="AD4112" s="132">
        <v>64129500</v>
      </c>
      <c r="AE4112" s="132">
        <v>64589300</v>
      </c>
      <c r="AF4112" s="132">
        <v>64925100</v>
      </c>
      <c r="AG4112" s="132">
        <v>65038400</v>
      </c>
      <c r="AH4112" s="132">
        <v>65371900</v>
      </c>
      <c r="AI4112" s="132">
        <v>66078600</v>
      </c>
    </row>
    <row r="4113" spans="2:35" x14ac:dyDescent="0.25">
      <c r="B4113" t="s">
        <v>249</v>
      </c>
      <c r="C4113" t="s">
        <v>5479</v>
      </c>
      <c r="D4113" t="s">
        <v>1</v>
      </c>
      <c r="E4113" s="132">
        <v>115899000</v>
      </c>
      <c r="F4113" s="132">
        <v>114720000</v>
      </c>
      <c r="G4113" s="132">
        <v>113541000</v>
      </c>
      <c r="H4113" s="132">
        <v>107859000</v>
      </c>
      <c r="I4113" s="132">
        <v>109234000</v>
      </c>
      <c r="J4113" s="132">
        <v>111573000</v>
      </c>
      <c r="K4113" s="132">
        <v>110445000</v>
      </c>
      <c r="L4113" s="132">
        <v>108516000</v>
      </c>
      <c r="M4113" s="132">
        <v>107127000</v>
      </c>
      <c r="N4113" s="132">
        <v>107564000</v>
      </c>
      <c r="O4113" s="132">
        <v>108204000</v>
      </c>
      <c r="P4113" s="132">
        <v>107939000</v>
      </c>
      <c r="Q4113" s="132">
        <v>107934000</v>
      </c>
      <c r="R4113" s="132">
        <v>107622000</v>
      </c>
      <c r="S4113" s="132">
        <v>107415000</v>
      </c>
      <c r="T4113" s="132">
        <v>107365000</v>
      </c>
      <c r="U4113" s="132">
        <v>107538000</v>
      </c>
      <c r="V4113" s="132">
        <v>108045000</v>
      </c>
      <c r="W4113" s="132">
        <v>108734000</v>
      </c>
      <c r="X4113" s="132">
        <v>109208000</v>
      </c>
      <c r="Y4113" s="132">
        <v>109507000</v>
      </c>
      <c r="Z4113" s="132">
        <v>110256000</v>
      </c>
      <c r="AA4113" s="132">
        <v>111077000</v>
      </c>
      <c r="AB4113" s="132">
        <v>111553000</v>
      </c>
      <c r="AC4113" s="132">
        <v>112258000</v>
      </c>
      <c r="AD4113" s="132">
        <v>112790000</v>
      </c>
      <c r="AE4113" s="132">
        <v>113599000</v>
      </c>
      <c r="AF4113" s="132">
        <v>114190000</v>
      </c>
      <c r="AG4113" s="132">
        <v>114389000</v>
      </c>
      <c r="AH4113" s="132">
        <v>114975000</v>
      </c>
      <c r="AI4113" s="132">
        <v>116218000</v>
      </c>
    </row>
    <row r="4114" spans="2:35" x14ac:dyDescent="0.25">
      <c r="B4114" t="s">
        <v>249</v>
      </c>
      <c r="C4114" t="s">
        <v>5480</v>
      </c>
      <c r="D4114" t="s">
        <v>1</v>
      </c>
      <c r="E4114" s="132">
        <v>4567200</v>
      </c>
      <c r="F4114" s="132">
        <v>4520740</v>
      </c>
      <c r="G4114" s="132">
        <v>4474280</v>
      </c>
      <c r="H4114" s="132">
        <v>4250380</v>
      </c>
      <c r="I4114" s="132">
        <v>4304530</v>
      </c>
      <c r="J4114" s="132">
        <v>4396710</v>
      </c>
      <c r="K4114" s="132">
        <v>4352250</v>
      </c>
      <c r="L4114" s="132">
        <v>4276250</v>
      </c>
      <c r="M4114" s="132">
        <v>4221510</v>
      </c>
      <c r="N4114" s="132">
        <v>4238740</v>
      </c>
      <c r="O4114" s="132">
        <v>4263940</v>
      </c>
      <c r="P4114" s="132">
        <v>4253510</v>
      </c>
      <c r="Q4114" s="132">
        <v>4253310</v>
      </c>
      <c r="R4114" s="132">
        <v>4241040</v>
      </c>
      <c r="S4114" s="132">
        <v>4232880</v>
      </c>
      <c r="T4114" s="132">
        <v>4230870</v>
      </c>
      <c r="U4114" s="132">
        <v>4237690</v>
      </c>
      <c r="V4114" s="132">
        <v>4257680</v>
      </c>
      <c r="W4114" s="132">
        <v>4284830</v>
      </c>
      <c r="X4114" s="132">
        <v>4303510</v>
      </c>
      <c r="Y4114" s="132">
        <v>4315320</v>
      </c>
      <c r="Z4114" s="132">
        <v>4344830</v>
      </c>
      <c r="AA4114" s="132">
        <v>4377170</v>
      </c>
      <c r="AB4114" s="132">
        <v>4395940</v>
      </c>
      <c r="AC4114" s="132">
        <v>4423710</v>
      </c>
      <c r="AD4114" s="132">
        <v>4444680</v>
      </c>
      <c r="AE4114" s="132">
        <v>4476550</v>
      </c>
      <c r="AF4114" s="132">
        <v>4499820</v>
      </c>
      <c r="AG4114" s="132">
        <v>4507670</v>
      </c>
      <c r="AH4114" s="132">
        <v>4530790</v>
      </c>
      <c r="AI4114" s="132">
        <v>4579760</v>
      </c>
    </row>
    <row r="4115" spans="2:35" x14ac:dyDescent="0.25">
      <c r="B4115" t="s">
        <v>249</v>
      </c>
      <c r="C4115" t="s">
        <v>5481</v>
      </c>
      <c r="D4115" t="s">
        <v>1</v>
      </c>
      <c r="E4115" s="132">
        <v>4303480</v>
      </c>
      <c r="F4115" s="132">
        <v>4259700</v>
      </c>
      <c r="G4115" s="132">
        <v>4215910</v>
      </c>
      <c r="H4115" s="132">
        <v>4004940</v>
      </c>
      <c r="I4115" s="132">
        <v>4055960</v>
      </c>
      <c r="J4115" s="132">
        <v>4142830</v>
      </c>
      <c r="K4115" s="132">
        <v>4100930</v>
      </c>
      <c r="L4115" s="132">
        <v>4029330</v>
      </c>
      <c r="M4115" s="132">
        <v>3977740</v>
      </c>
      <c r="N4115" s="132">
        <v>3993970</v>
      </c>
      <c r="O4115" s="132">
        <v>4017720</v>
      </c>
      <c r="P4115" s="132">
        <v>4007900</v>
      </c>
      <c r="Q4115" s="132">
        <v>4007710</v>
      </c>
      <c r="R4115" s="132">
        <v>3996140</v>
      </c>
      <c r="S4115" s="132">
        <v>3988450</v>
      </c>
      <c r="T4115" s="132">
        <v>3986560</v>
      </c>
      <c r="U4115" s="132">
        <v>3992990</v>
      </c>
      <c r="V4115" s="132">
        <v>4011830</v>
      </c>
      <c r="W4115" s="132">
        <v>4037410</v>
      </c>
      <c r="X4115" s="132">
        <v>4055010</v>
      </c>
      <c r="Y4115" s="132">
        <v>4066130</v>
      </c>
      <c r="Z4115" s="132">
        <v>4093940</v>
      </c>
      <c r="AA4115" s="132">
        <v>4124410</v>
      </c>
      <c r="AB4115" s="132">
        <v>4142100</v>
      </c>
      <c r="AC4115" s="132">
        <v>4168270</v>
      </c>
      <c r="AD4115" s="132">
        <v>4188030</v>
      </c>
      <c r="AE4115" s="132">
        <v>4218050</v>
      </c>
      <c r="AF4115" s="132">
        <v>4239980</v>
      </c>
      <c r="AG4115" s="132">
        <v>4247380</v>
      </c>
      <c r="AH4115" s="132">
        <v>4269160</v>
      </c>
      <c r="AI4115" s="132">
        <v>4315310</v>
      </c>
    </row>
    <row r="4116" spans="2:35" x14ac:dyDescent="0.25">
      <c r="B4116" t="s">
        <v>249</v>
      </c>
      <c r="C4116" t="s">
        <v>5482</v>
      </c>
      <c r="D4116" t="s">
        <v>1</v>
      </c>
      <c r="E4116" s="132">
        <v>3064570</v>
      </c>
      <c r="F4116" s="132">
        <v>3033390</v>
      </c>
      <c r="G4116" s="132">
        <v>3002210</v>
      </c>
      <c r="H4116" s="132">
        <v>2851980</v>
      </c>
      <c r="I4116" s="132">
        <v>2888310</v>
      </c>
      <c r="J4116" s="132">
        <v>2950170</v>
      </c>
      <c r="K4116" s="132">
        <v>2920330</v>
      </c>
      <c r="L4116" s="132">
        <v>2869340</v>
      </c>
      <c r="M4116" s="132">
        <v>2832600</v>
      </c>
      <c r="N4116" s="132">
        <v>2844160</v>
      </c>
      <c r="O4116" s="132">
        <v>2861070</v>
      </c>
      <c r="P4116" s="132">
        <v>2854080</v>
      </c>
      <c r="Q4116" s="132">
        <v>2853940</v>
      </c>
      <c r="R4116" s="132">
        <v>2845710</v>
      </c>
      <c r="S4116" s="132">
        <v>2840230</v>
      </c>
      <c r="T4116" s="132">
        <v>2838890</v>
      </c>
      <c r="U4116" s="132">
        <v>2843470</v>
      </c>
      <c r="V4116" s="132">
        <v>2856880</v>
      </c>
      <c r="W4116" s="132">
        <v>2875100</v>
      </c>
      <c r="X4116" s="132">
        <v>2887630</v>
      </c>
      <c r="Y4116" s="132">
        <v>2895550</v>
      </c>
      <c r="Z4116" s="132">
        <v>2915360</v>
      </c>
      <c r="AA4116" s="132">
        <v>2937050</v>
      </c>
      <c r="AB4116" s="132">
        <v>2949650</v>
      </c>
      <c r="AC4116" s="132">
        <v>2968280</v>
      </c>
      <c r="AD4116" s="132">
        <v>2982350</v>
      </c>
      <c r="AE4116" s="132">
        <v>3003730</v>
      </c>
      <c r="AF4116" s="132">
        <v>3019350</v>
      </c>
      <c r="AG4116" s="132">
        <v>3024620</v>
      </c>
      <c r="AH4116" s="132">
        <v>3040130</v>
      </c>
      <c r="AI4116" s="132">
        <v>3072990</v>
      </c>
    </row>
    <row r="4117" spans="2:35" x14ac:dyDescent="0.25">
      <c r="B4117" t="s">
        <v>249</v>
      </c>
      <c r="C4117" t="s">
        <v>5483</v>
      </c>
      <c r="D4117" t="s">
        <v>1</v>
      </c>
      <c r="E4117">
        <v>286217</v>
      </c>
      <c r="F4117">
        <v>283305</v>
      </c>
      <c r="G4117">
        <v>280393</v>
      </c>
      <c r="H4117">
        <v>266362</v>
      </c>
      <c r="I4117">
        <v>269755</v>
      </c>
      <c r="J4117">
        <v>275533</v>
      </c>
      <c r="K4117">
        <v>272746</v>
      </c>
      <c r="L4117">
        <v>267984</v>
      </c>
      <c r="M4117">
        <v>264553</v>
      </c>
      <c r="N4117">
        <v>265632</v>
      </c>
      <c r="O4117">
        <v>267212</v>
      </c>
      <c r="P4117">
        <v>266558</v>
      </c>
      <c r="Q4117">
        <v>266546</v>
      </c>
      <c r="R4117">
        <v>265777</v>
      </c>
      <c r="S4117">
        <v>265265</v>
      </c>
      <c r="T4117">
        <v>265140</v>
      </c>
      <c r="U4117">
        <v>265567</v>
      </c>
      <c r="V4117">
        <v>266820</v>
      </c>
      <c r="W4117">
        <v>268521</v>
      </c>
      <c r="X4117">
        <v>269692</v>
      </c>
      <c r="Y4117">
        <v>270432</v>
      </c>
      <c r="Z4117">
        <v>272281</v>
      </c>
      <c r="AA4117">
        <v>274308</v>
      </c>
      <c r="AB4117">
        <v>275484</v>
      </c>
      <c r="AC4117">
        <v>277225</v>
      </c>
      <c r="AD4117">
        <v>278539</v>
      </c>
      <c r="AE4117">
        <v>280536</v>
      </c>
      <c r="AF4117">
        <v>281994</v>
      </c>
      <c r="AG4117">
        <v>282486</v>
      </c>
      <c r="AH4117">
        <v>283935</v>
      </c>
      <c r="AI4117">
        <v>287004</v>
      </c>
    </row>
    <row r="4118" spans="2:35" x14ac:dyDescent="0.25">
      <c r="B4118" t="s">
        <v>249</v>
      </c>
      <c r="C4118" t="s">
        <v>5484</v>
      </c>
      <c r="D4118" t="s">
        <v>1</v>
      </c>
      <c r="E4118" s="132">
        <v>1921740</v>
      </c>
      <c r="F4118" s="132">
        <v>1902190</v>
      </c>
      <c r="G4118" s="132">
        <v>1882640</v>
      </c>
      <c r="H4118" s="132">
        <v>1788430</v>
      </c>
      <c r="I4118" s="132">
        <v>1811210</v>
      </c>
      <c r="J4118" s="132">
        <v>1850000</v>
      </c>
      <c r="K4118" s="132">
        <v>1831290</v>
      </c>
      <c r="L4118" s="132">
        <v>1799320</v>
      </c>
      <c r="M4118" s="132">
        <v>1776280</v>
      </c>
      <c r="N4118" s="132">
        <v>1783530</v>
      </c>
      <c r="O4118" s="132">
        <v>1794140</v>
      </c>
      <c r="P4118" s="132">
        <v>1789750</v>
      </c>
      <c r="Q4118" s="132">
        <v>1789660</v>
      </c>
      <c r="R4118" s="132">
        <v>1784500</v>
      </c>
      <c r="S4118" s="132">
        <v>1781070</v>
      </c>
      <c r="T4118" s="132">
        <v>1780220</v>
      </c>
      <c r="U4118" s="132">
        <v>1783090</v>
      </c>
      <c r="V4118" s="132">
        <v>1791510</v>
      </c>
      <c r="W4118" s="132">
        <v>1802930</v>
      </c>
      <c r="X4118" s="132">
        <v>1810790</v>
      </c>
      <c r="Y4118" s="132">
        <v>1815760</v>
      </c>
      <c r="Z4118" s="132">
        <v>1828170</v>
      </c>
      <c r="AA4118" s="132">
        <v>1841780</v>
      </c>
      <c r="AB4118" s="132">
        <v>1849680</v>
      </c>
      <c r="AC4118" s="132">
        <v>1861360</v>
      </c>
      <c r="AD4118" s="132">
        <v>1870190</v>
      </c>
      <c r="AE4118" s="132">
        <v>1883600</v>
      </c>
      <c r="AF4118" s="132">
        <v>1893390</v>
      </c>
      <c r="AG4118" s="132">
        <v>1896690</v>
      </c>
      <c r="AH4118" s="132">
        <v>1906420</v>
      </c>
      <c r="AI4118" s="132">
        <v>1927030</v>
      </c>
    </row>
    <row r="4119" spans="2:35" x14ac:dyDescent="0.25">
      <c r="B4119" t="s">
        <v>249</v>
      </c>
      <c r="C4119" t="s">
        <v>5485</v>
      </c>
      <c r="D4119" t="s">
        <v>1</v>
      </c>
      <c r="E4119" s="132">
        <v>2044410</v>
      </c>
      <c r="F4119" s="132">
        <v>2023610</v>
      </c>
      <c r="G4119" s="132">
        <v>2002810</v>
      </c>
      <c r="H4119" s="132">
        <v>1902590</v>
      </c>
      <c r="I4119" s="132">
        <v>1926820</v>
      </c>
      <c r="J4119" s="132">
        <v>1968090</v>
      </c>
      <c r="K4119" s="132">
        <v>1948190</v>
      </c>
      <c r="L4119" s="132">
        <v>1914170</v>
      </c>
      <c r="M4119" s="132">
        <v>1889660</v>
      </c>
      <c r="N4119" s="132">
        <v>1897370</v>
      </c>
      <c r="O4119" s="132">
        <v>1908660</v>
      </c>
      <c r="P4119" s="132">
        <v>1903990</v>
      </c>
      <c r="Q4119" s="132">
        <v>1903900</v>
      </c>
      <c r="R4119" s="132">
        <v>1898410</v>
      </c>
      <c r="S4119" s="132">
        <v>1894750</v>
      </c>
      <c r="T4119" s="132">
        <v>1893850</v>
      </c>
      <c r="U4119" s="132">
        <v>1896910</v>
      </c>
      <c r="V4119" s="132">
        <v>1905860</v>
      </c>
      <c r="W4119" s="132">
        <v>1918010</v>
      </c>
      <c r="X4119" s="132">
        <v>1926370</v>
      </c>
      <c r="Y4119" s="132">
        <v>1931660</v>
      </c>
      <c r="Z4119" s="132">
        <v>1944870</v>
      </c>
      <c r="AA4119" s="132">
        <v>1959340</v>
      </c>
      <c r="AB4119" s="132">
        <v>1967740</v>
      </c>
      <c r="AC4119" s="132">
        <v>1980180</v>
      </c>
      <c r="AD4119" s="132">
        <v>1989560</v>
      </c>
      <c r="AE4119" s="132">
        <v>2003830</v>
      </c>
      <c r="AF4119" s="132">
        <v>2014240</v>
      </c>
      <c r="AG4119" s="132">
        <v>2017760</v>
      </c>
      <c r="AH4119" s="132">
        <v>2028110</v>
      </c>
      <c r="AI4119" s="132">
        <v>2050030</v>
      </c>
    </row>
    <row r="4120" spans="2:35" x14ac:dyDescent="0.25">
      <c r="B4120" t="s">
        <v>249</v>
      </c>
      <c r="C4120" t="s">
        <v>5486</v>
      </c>
      <c r="D4120" t="s">
        <v>1</v>
      </c>
      <c r="E4120">
        <v>204441</v>
      </c>
      <c r="F4120">
        <v>202361</v>
      </c>
      <c r="G4120">
        <v>200281</v>
      </c>
      <c r="H4120">
        <v>190259</v>
      </c>
      <c r="I4120">
        <v>192682</v>
      </c>
      <c r="J4120">
        <v>196809</v>
      </c>
      <c r="K4120">
        <v>194819</v>
      </c>
      <c r="L4120">
        <v>191417</v>
      </c>
      <c r="M4120">
        <v>188966</v>
      </c>
      <c r="N4120">
        <v>189737</v>
      </c>
      <c r="O4120">
        <v>190866</v>
      </c>
      <c r="P4120">
        <v>190399</v>
      </c>
      <c r="Q4120">
        <v>190390</v>
      </c>
      <c r="R4120">
        <v>189841</v>
      </c>
      <c r="S4120">
        <v>189475</v>
      </c>
      <c r="T4120">
        <v>189385</v>
      </c>
      <c r="U4120">
        <v>189691</v>
      </c>
      <c r="V4120">
        <v>190586</v>
      </c>
      <c r="W4120">
        <v>191801</v>
      </c>
      <c r="X4120">
        <v>192637</v>
      </c>
      <c r="Y4120">
        <v>193166</v>
      </c>
      <c r="Z4120">
        <v>194487</v>
      </c>
      <c r="AA4120">
        <v>195934</v>
      </c>
      <c r="AB4120">
        <v>196774</v>
      </c>
      <c r="AC4120">
        <v>198018</v>
      </c>
      <c r="AD4120">
        <v>198956</v>
      </c>
      <c r="AE4120">
        <v>200383</v>
      </c>
      <c r="AF4120">
        <v>201424</v>
      </c>
      <c r="AG4120">
        <v>201776</v>
      </c>
      <c r="AH4120">
        <v>202811</v>
      </c>
      <c r="AI4120">
        <v>205003</v>
      </c>
    </row>
    <row r="4121" spans="2:35" x14ac:dyDescent="0.25">
      <c r="B4121" t="s">
        <v>249</v>
      </c>
      <c r="C4121" t="s">
        <v>5487</v>
      </c>
      <c r="D4121" t="s">
        <v>1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</row>
    <row r="4122" spans="2:35" x14ac:dyDescent="0.25">
      <c r="B4122" t="s">
        <v>249</v>
      </c>
      <c r="C4122" t="s">
        <v>5488</v>
      </c>
      <c r="D4122" t="s">
        <v>1</v>
      </c>
      <c r="E4122" s="132">
        <v>615189000000</v>
      </c>
      <c r="F4122" s="132">
        <v>624046000000</v>
      </c>
      <c r="G4122" s="132">
        <v>632903000000</v>
      </c>
      <c r="H4122" s="132">
        <v>636894000000</v>
      </c>
      <c r="I4122" s="132">
        <v>637080000000</v>
      </c>
      <c r="J4122" s="132">
        <v>621817000000</v>
      </c>
      <c r="K4122" s="132">
        <v>614209000000</v>
      </c>
      <c r="L4122" s="132">
        <v>603737000000</v>
      </c>
      <c r="M4122" s="132">
        <v>594519000000</v>
      </c>
      <c r="N4122" s="132">
        <v>585840000000</v>
      </c>
      <c r="O4122" s="132">
        <v>576398000000</v>
      </c>
      <c r="P4122" s="132">
        <v>568509000000</v>
      </c>
      <c r="Q4122" s="132">
        <v>560738000000</v>
      </c>
      <c r="R4122" s="132">
        <v>551486000000</v>
      </c>
      <c r="S4122" s="132">
        <v>543669000000</v>
      </c>
      <c r="T4122" s="132">
        <v>536569000000</v>
      </c>
      <c r="U4122" s="132">
        <v>529598000000</v>
      </c>
      <c r="V4122" s="132">
        <v>523404000000</v>
      </c>
      <c r="W4122" s="132">
        <v>518423000000</v>
      </c>
      <c r="X4122" s="132">
        <v>513213000000</v>
      </c>
      <c r="Y4122" s="132">
        <v>508268000000</v>
      </c>
      <c r="Z4122" s="132">
        <v>505442000000</v>
      </c>
      <c r="AA4122" s="132">
        <v>503856000000</v>
      </c>
      <c r="AB4122" s="132">
        <v>502242000000</v>
      </c>
      <c r="AC4122" s="132">
        <v>500118000000</v>
      </c>
      <c r="AD4122" s="132">
        <v>497305000000</v>
      </c>
      <c r="AE4122" s="132">
        <v>496144000000</v>
      </c>
      <c r="AF4122" s="132">
        <v>494098000000</v>
      </c>
      <c r="AG4122" s="132">
        <v>491234000000</v>
      </c>
      <c r="AH4122" s="132">
        <v>489961000000</v>
      </c>
      <c r="AI4122" s="132">
        <v>490234000000</v>
      </c>
    </row>
    <row r="4123" spans="2:35" x14ac:dyDescent="0.25">
      <c r="B4123" t="s">
        <v>249</v>
      </c>
      <c r="C4123" t="s">
        <v>5489</v>
      </c>
      <c r="D4123" t="s">
        <v>1</v>
      </c>
      <c r="E4123" s="132">
        <v>70005800</v>
      </c>
      <c r="F4123" s="132">
        <v>71013700</v>
      </c>
      <c r="G4123" s="132">
        <v>72021700</v>
      </c>
      <c r="H4123" s="132">
        <v>72475900</v>
      </c>
      <c r="I4123" s="132">
        <v>72497000</v>
      </c>
      <c r="J4123" s="132">
        <v>70760100</v>
      </c>
      <c r="K4123" s="132">
        <v>69894400</v>
      </c>
      <c r="L4123" s="132">
        <v>68702600</v>
      </c>
      <c r="M4123" s="132">
        <v>67653800</v>
      </c>
      <c r="N4123" s="132">
        <v>66666100</v>
      </c>
      <c r="O4123" s="132">
        <v>65591600</v>
      </c>
      <c r="P4123" s="132">
        <v>64693800</v>
      </c>
      <c r="Q4123" s="132">
        <v>63809600</v>
      </c>
      <c r="R4123" s="132">
        <v>62756800</v>
      </c>
      <c r="S4123" s="132">
        <v>61867200</v>
      </c>
      <c r="T4123" s="132">
        <v>61059300</v>
      </c>
      <c r="U4123" s="132">
        <v>60266000</v>
      </c>
      <c r="V4123" s="132">
        <v>59561100</v>
      </c>
      <c r="W4123" s="132">
        <v>58994300</v>
      </c>
      <c r="X4123" s="132">
        <v>58401500</v>
      </c>
      <c r="Y4123" s="132">
        <v>57838700</v>
      </c>
      <c r="Z4123" s="132">
        <v>57517200</v>
      </c>
      <c r="AA4123" s="132">
        <v>57336700</v>
      </c>
      <c r="AB4123" s="132">
        <v>57153000</v>
      </c>
      <c r="AC4123" s="132">
        <v>56911300</v>
      </c>
      <c r="AD4123" s="132">
        <v>56591100</v>
      </c>
      <c r="AE4123" s="132">
        <v>56459100</v>
      </c>
      <c r="AF4123" s="132">
        <v>56226200</v>
      </c>
      <c r="AG4123" s="132">
        <v>55900300</v>
      </c>
      <c r="AH4123" s="132">
        <v>55755400</v>
      </c>
      <c r="AI4123" s="132">
        <v>55786500</v>
      </c>
    </row>
    <row r="4124" spans="2:35" x14ac:dyDescent="0.25">
      <c r="B4124" t="s">
        <v>249</v>
      </c>
      <c r="C4124" t="s">
        <v>5490</v>
      </c>
      <c r="D4124" t="s">
        <v>1</v>
      </c>
      <c r="E4124" s="132">
        <v>373716000</v>
      </c>
      <c r="F4124" s="132">
        <v>379097000</v>
      </c>
      <c r="G4124" s="132">
        <v>384477000</v>
      </c>
      <c r="H4124" s="132">
        <v>386902000</v>
      </c>
      <c r="I4124" s="132">
        <v>387015000</v>
      </c>
      <c r="J4124" s="132">
        <v>377742000</v>
      </c>
      <c r="K4124" s="132">
        <v>373121000</v>
      </c>
      <c r="L4124" s="132">
        <v>366759000</v>
      </c>
      <c r="M4124" s="132">
        <v>361160000</v>
      </c>
      <c r="N4124" s="132">
        <v>355887000</v>
      </c>
      <c r="O4124" s="132">
        <v>350151000</v>
      </c>
      <c r="P4124" s="132">
        <v>345359000</v>
      </c>
      <c r="Q4124" s="132">
        <v>340638000</v>
      </c>
      <c r="R4124" s="132">
        <v>335018000</v>
      </c>
      <c r="S4124" s="132">
        <v>330269000</v>
      </c>
      <c r="T4124" s="132">
        <v>325956000</v>
      </c>
      <c r="U4124" s="132">
        <v>321721000</v>
      </c>
      <c r="V4124" s="132">
        <v>317958000</v>
      </c>
      <c r="W4124" s="132">
        <v>314932000</v>
      </c>
      <c r="X4124" s="132">
        <v>311768000</v>
      </c>
      <c r="Y4124" s="132">
        <v>308764000</v>
      </c>
      <c r="Z4124" s="132">
        <v>307047000</v>
      </c>
      <c r="AA4124" s="132">
        <v>306084000</v>
      </c>
      <c r="AB4124" s="132">
        <v>305103000</v>
      </c>
      <c r="AC4124" s="132">
        <v>303813000</v>
      </c>
      <c r="AD4124" s="132">
        <v>302104000</v>
      </c>
      <c r="AE4124" s="132">
        <v>301399000</v>
      </c>
      <c r="AF4124" s="132">
        <v>300156000</v>
      </c>
      <c r="AG4124" s="132">
        <v>298416000</v>
      </c>
      <c r="AH4124" s="132">
        <v>297642000</v>
      </c>
      <c r="AI4124" s="132">
        <v>297808000</v>
      </c>
    </row>
    <row r="4125" spans="2:35" x14ac:dyDescent="0.25">
      <c r="B4125" t="s">
        <v>249</v>
      </c>
      <c r="C4125" t="s">
        <v>5491</v>
      </c>
      <c r="D4125" t="s">
        <v>1</v>
      </c>
      <c r="E4125" s="132">
        <v>657287000</v>
      </c>
      <c r="F4125" s="132">
        <v>666751000</v>
      </c>
      <c r="G4125" s="132">
        <v>676214000</v>
      </c>
      <c r="H4125" s="132">
        <v>680478000</v>
      </c>
      <c r="I4125" s="132">
        <v>680677000</v>
      </c>
      <c r="J4125" s="132">
        <v>664369000</v>
      </c>
      <c r="K4125" s="132">
        <v>656241000</v>
      </c>
      <c r="L4125" s="132">
        <v>645052000</v>
      </c>
      <c r="M4125" s="132">
        <v>635204000</v>
      </c>
      <c r="N4125" s="132">
        <v>625930000</v>
      </c>
      <c r="O4125" s="132">
        <v>615842000</v>
      </c>
      <c r="P4125" s="132">
        <v>607413000</v>
      </c>
      <c r="Q4125" s="132">
        <v>599111000</v>
      </c>
      <c r="R4125" s="132">
        <v>589226000</v>
      </c>
      <c r="S4125" s="132">
        <v>580873000</v>
      </c>
      <c r="T4125" s="132">
        <v>573288000</v>
      </c>
      <c r="U4125" s="132">
        <v>565839000</v>
      </c>
      <c r="V4125" s="132">
        <v>559221000</v>
      </c>
      <c r="W4125" s="132">
        <v>553899000</v>
      </c>
      <c r="X4125" s="132">
        <v>548334000</v>
      </c>
      <c r="Y4125" s="132">
        <v>543050000</v>
      </c>
      <c r="Z4125" s="132">
        <v>540031000</v>
      </c>
      <c r="AA4125" s="132">
        <v>538336000</v>
      </c>
      <c r="AB4125" s="132">
        <v>536612000</v>
      </c>
      <c r="AC4125" s="132">
        <v>534342000</v>
      </c>
      <c r="AD4125" s="132">
        <v>531336000</v>
      </c>
      <c r="AE4125" s="132">
        <v>530096000</v>
      </c>
      <c r="AF4125" s="132">
        <v>527910000</v>
      </c>
      <c r="AG4125" s="132">
        <v>524850000</v>
      </c>
      <c r="AH4125" s="132">
        <v>523490000</v>
      </c>
      <c r="AI4125" s="132">
        <v>523781000</v>
      </c>
    </row>
    <row r="4126" spans="2:35" x14ac:dyDescent="0.25">
      <c r="B4126" t="s">
        <v>249</v>
      </c>
      <c r="C4126" t="s">
        <v>5492</v>
      </c>
      <c r="D4126" t="s">
        <v>1</v>
      </c>
      <c r="E4126" s="132">
        <v>25901500</v>
      </c>
      <c r="F4126" s="132">
        <v>26274400</v>
      </c>
      <c r="G4126" s="132">
        <v>26647300</v>
      </c>
      <c r="H4126" s="132">
        <v>26815300</v>
      </c>
      <c r="I4126" s="132">
        <v>26823200</v>
      </c>
      <c r="J4126" s="132">
        <v>26180500</v>
      </c>
      <c r="K4126" s="132">
        <v>25860200</v>
      </c>
      <c r="L4126" s="132">
        <v>25419300</v>
      </c>
      <c r="M4126" s="132">
        <v>25031200</v>
      </c>
      <c r="N4126" s="132">
        <v>24665800</v>
      </c>
      <c r="O4126" s="132">
        <v>24268200</v>
      </c>
      <c r="P4126" s="132">
        <v>23936100</v>
      </c>
      <c r="Q4126" s="132">
        <v>23608900</v>
      </c>
      <c r="R4126" s="132">
        <v>23219400</v>
      </c>
      <c r="S4126" s="132">
        <v>22890200</v>
      </c>
      <c r="T4126" s="132">
        <v>22591300</v>
      </c>
      <c r="U4126" s="132">
        <v>22297800</v>
      </c>
      <c r="V4126" s="132">
        <v>22037000</v>
      </c>
      <c r="W4126" s="132">
        <v>21827300</v>
      </c>
      <c r="X4126" s="132">
        <v>21608000</v>
      </c>
      <c r="Y4126" s="132">
        <v>21399700</v>
      </c>
      <c r="Z4126" s="132">
        <v>21280800</v>
      </c>
      <c r="AA4126" s="132">
        <v>21214000</v>
      </c>
      <c r="AB4126" s="132">
        <v>21146000</v>
      </c>
      <c r="AC4126" s="132">
        <v>21056600</v>
      </c>
      <c r="AD4126" s="132">
        <v>20938200</v>
      </c>
      <c r="AE4126" s="132">
        <v>20889300</v>
      </c>
      <c r="AF4126" s="132">
        <v>20803100</v>
      </c>
      <c r="AG4126" s="132">
        <v>20682600</v>
      </c>
      <c r="AH4126" s="132">
        <v>20629000</v>
      </c>
      <c r="AI4126" s="132">
        <v>20640400</v>
      </c>
    </row>
    <row r="4127" spans="2:35" x14ac:dyDescent="0.25">
      <c r="B4127" t="s">
        <v>249</v>
      </c>
      <c r="C4127" t="s">
        <v>5493</v>
      </c>
      <c r="D4127" t="s">
        <v>1</v>
      </c>
      <c r="E4127" s="132">
        <v>24405800</v>
      </c>
      <c r="F4127" s="132">
        <v>24757200</v>
      </c>
      <c r="G4127" s="132">
        <v>25108600</v>
      </c>
      <c r="H4127" s="132">
        <v>25266900</v>
      </c>
      <c r="I4127" s="132">
        <v>25274300</v>
      </c>
      <c r="J4127" s="132">
        <v>24668800</v>
      </c>
      <c r="K4127" s="132">
        <v>24366900</v>
      </c>
      <c r="L4127" s="132">
        <v>23951500</v>
      </c>
      <c r="M4127" s="132">
        <v>23585800</v>
      </c>
      <c r="N4127" s="132">
        <v>23241500</v>
      </c>
      <c r="O4127" s="132">
        <v>22866900</v>
      </c>
      <c r="P4127" s="132">
        <v>22553900</v>
      </c>
      <c r="Q4127" s="132">
        <v>22245600</v>
      </c>
      <c r="R4127" s="132">
        <v>21878600</v>
      </c>
      <c r="S4127" s="132">
        <v>21568500</v>
      </c>
      <c r="T4127" s="132">
        <v>21286800</v>
      </c>
      <c r="U4127" s="132">
        <v>21010300</v>
      </c>
      <c r="V4127" s="132">
        <v>20764500</v>
      </c>
      <c r="W4127" s="132">
        <v>20566900</v>
      </c>
      <c r="X4127" s="132">
        <v>20360200</v>
      </c>
      <c r="Y4127" s="132">
        <v>20164000</v>
      </c>
      <c r="Z4127" s="132">
        <v>20051900</v>
      </c>
      <c r="AA4127" s="132">
        <v>19989000</v>
      </c>
      <c r="AB4127" s="132">
        <v>19925000</v>
      </c>
      <c r="AC4127" s="132">
        <v>19840700</v>
      </c>
      <c r="AD4127" s="132">
        <v>19729100</v>
      </c>
      <c r="AE4127" s="132">
        <v>19683100</v>
      </c>
      <c r="AF4127" s="132">
        <v>19601900</v>
      </c>
      <c r="AG4127" s="132">
        <v>19488300</v>
      </c>
      <c r="AH4127" s="132">
        <v>19437800</v>
      </c>
      <c r="AI4127" s="132">
        <v>19448600</v>
      </c>
    </row>
    <row r="4128" spans="2:35" x14ac:dyDescent="0.25">
      <c r="B4128" t="s">
        <v>249</v>
      </c>
      <c r="C4128" t="s">
        <v>5494</v>
      </c>
      <c r="D4128" t="s">
        <v>1</v>
      </c>
      <c r="E4128" s="132">
        <v>17379700</v>
      </c>
      <c r="F4128" s="132">
        <v>17629900</v>
      </c>
      <c r="G4128" s="132">
        <v>17880200</v>
      </c>
      <c r="H4128" s="132">
        <v>17992900</v>
      </c>
      <c r="I4128" s="132">
        <v>17998200</v>
      </c>
      <c r="J4128" s="132">
        <v>17567000</v>
      </c>
      <c r="K4128" s="132">
        <v>17352000</v>
      </c>
      <c r="L4128" s="132">
        <v>17056200</v>
      </c>
      <c r="M4128" s="132">
        <v>16795800</v>
      </c>
      <c r="N4128" s="132">
        <v>16550600</v>
      </c>
      <c r="O4128" s="132">
        <v>16283800</v>
      </c>
      <c r="P4128" s="132">
        <v>16061000</v>
      </c>
      <c r="Q4128" s="132">
        <v>15841400</v>
      </c>
      <c r="R4128" s="132">
        <v>15580100</v>
      </c>
      <c r="S4128" s="132">
        <v>15359200</v>
      </c>
      <c r="T4128" s="132">
        <v>15158600</v>
      </c>
      <c r="U4128" s="132">
        <v>14961700</v>
      </c>
      <c r="V4128" s="132">
        <v>14786700</v>
      </c>
      <c r="W4128" s="132">
        <v>14646000</v>
      </c>
      <c r="X4128" s="132">
        <v>14498800</v>
      </c>
      <c r="Y4128" s="132">
        <v>14359100</v>
      </c>
      <c r="Z4128" s="132">
        <v>14279300</v>
      </c>
      <c r="AA4128" s="132">
        <v>14234500</v>
      </c>
      <c r="AB4128" s="132">
        <v>14188900</v>
      </c>
      <c r="AC4128" s="132">
        <v>14128900</v>
      </c>
      <c r="AD4128" s="132">
        <v>14049400</v>
      </c>
      <c r="AE4128" s="132">
        <v>14016600</v>
      </c>
      <c r="AF4128" s="132">
        <v>13958800</v>
      </c>
      <c r="AG4128" s="132">
        <v>13877900</v>
      </c>
      <c r="AH4128" s="132">
        <v>13841900</v>
      </c>
      <c r="AI4128" s="132">
        <v>13849600</v>
      </c>
    </row>
    <row r="4129" spans="2:35" x14ac:dyDescent="0.25">
      <c r="B4129" t="s">
        <v>249</v>
      </c>
      <c r="C4129" t="s">
        <v>5495</v>
      </c>
      <c r="D4129" t="s">
        <v>1</v>
      </c>
      <c r="E4129" s="132">
        <v>1623190</v>
      </c>
      <c r="F4129" s="132">
        <v>1646560</v>
      </c>
      <c r="G4129" s="132">
        <v>1669930</v>
      </c>
      <c r="H4129" s="132">
        <v>1680460</v>
      </c>
      <c r="I4129" s="132">
        <v>1680950</v>
      </c>
      <c r="J4129" s="132">
        <v>1640680</v>
      </c>
      <c r="K4129" s="132">
        <v>1620600</v>
      </c>
      <c r="L4129" s="132">
        <v>1592970</v>
      </c>
      <c r="M4129" s="132">
        <v>1568650</v>
      </c>
      <c r="N4129" s="132">
        <v>1545750</v>
      </c>
      <c r="O4129" s="132">
        <v>1520840</v>
      </c>
      <c r="P4129" s="132">
        <v>1500020</v>
      </c>
      <c r="Q4129" s="132">
        <v>1479520</v>
      </c>
      <c r="R4129" s="132">
        <v>1455110</v>
      </c>
      <c r="S4129" s="132">
        <v>1434480</v>
      </c>
      <c r="T4129" s="132">
        <v>1415750</v>
      </c>
      <c r="U4129" s="132">
        <v>1397360</v>
      </c>
      <c r="V4129" s="132">
        <v>1381010</v>
      </c>
      <c r="W4129" s="132">
        <v>1367870</v>
      </c>
      <c r="X4129" s="132">
        <v>1354120</v>
      </c>
      <c r="Y4129" s="132">
        <v>1341080</v>
      </c>
      <c r="Z4129" s="132">
        <v>1333620</v>
      </c>
      <c r="AA4129" s="132">
        <v>1329440</v>
      </c>
      <c r="AB4129" s="132">
        <v>1325180</v>
      </c>
      <c r="AC4129" s="132">
        <v>1319570</v>
      </c>
      <c r="AD4129" s="132">
        <v>1312150</v>
      </c>
      <c r="AE4129" s="132">
        <v>1309090</v>
      </c>
      <c r="AF4129" s="132">
        <v>1303690</v>
      </c>
      <c r="AG4129" s="132">
        <v>1296130</v>
      </c>
      <c r="AH4129" s="132">
        <v>1292770</v>
      </c>
      <c r="AI4129" s="132">
        <v>1293490</v>
      </c>
    </row>
    <row r="4130" spans="2:35" x14ac:dyDescent="0.25">
      <c r="B4130" t="s">
        <v>249</v>
      </c>
      <c r="C4130" t="s">
        <v>5496</v>
      </c>
      <c r="D4130" t="s">
        <v>1</v>
      </c>
      <c r="E4130" s="132">
        <v>10898600</v>
      </c>
      <c r="F4130" s="132">
        <v>11055500</v>
      </c>
      <c r="G4130" s="132">
        <v>11212400</v>
      </c>
      <c r="H4130" s="132">
        <v>11283100</v>
      </c>
      <c r="I4130" s="132">
        <v>11286400</v>
      </c>
      <c r="J4130" s="132">
        <v>11016000</v>
      </c>
      <c r="K4130" s="132">
        <v>10881200</v>
      </c>
      <c r="L4130" s="132">
        <v>10695700</v>
      </c>
      <c r="M4130" s="132">
        <v>10532400</v>
      </c>
      <c r="N4130" s="132">
        <v>10378600</v>
      </c>
      <c r="O4130" s="132">
        <v>10211300</v>
      </c>
      <c r="P4130" s="132">
        <v>10071600</v>
      </c>
      <c r="Q4130" s="132">
        <v>9933920</v>
      </c>
      <c r="R4130" s="132">
        <v>9770020</v>
      </c>
      <c r="S4130" s="132">
        <v>9631520</v>
      </c>
      <c r="T4130" s="132">
        <v>9505750</v>
      </c>
      <c r="U4130" s="132">
        <v>9382250</v>
      </c>
      <c r="V4130" s="132">
        <v>9272510</v>
      </c>
      <c r="W4130" s="132">
        <v>9184270</v>
      </c>
      <c r="X4130" s="132">
        <v>9091980</v>
      </c>
      <c r="Y4130" s="132">
        <v>9004370</v>
      </c>
      <c r="Z4130" s="132">
        <v>8954310</v>
      </c>
      <c r="AA4130" s="132">
        <v>8926210</v>
      </c>
      <c r="AB4130" s="132">
        <v>8897620</v>
      </c>
      <c r="AC4130" s="132">
        <v>8859990</v>
      </c>
      <c r="AD4130" s="132">
        <v>8810150</v>
      </c>
      <c r="AE4130" s="132">
        <v>8789590</v>
      </c>
      <c r="AF4130" s="132">
        <v>8753330</v>
      </c>
      <c r="AG4130" s="132">
        <v>8702600</v>
      </c>
      <c r="AH4130" s="132">
        <v>8680040</v>
      </c>
      <c r="AI4130" s="132">
        <v>8684880</v>
      </c>
    </row>
    <row r="4131" spans="2:35" x14ac:dyDescent="0.25">
      <c r="B4131" t="s">
        <v>249</v>
      </c>
      <c r="C4131" t="s">
        <v>5497</v>
      </c>
      <c r="D4131" t="s">
        <v>1</v>
      </c>
      <c r="E4131" s="132">
        <v>11594200</v>
      </c>
      <c r="F4131" s="132">
        <v>11761100</v>
      </c>
      <c r="G4131" s="132">
        <v>11928100</v>
      </c>
      <c r="H4131" s="132">
        <v>12003300</v>
      </c>
      <c r="I4131" s="132">
        <v>12006800</v>
      </c>
      <c r="J4131" s="132">
        <v>11719100</v>
      </c>
      <c r="K4131" s="132">
        <v>11575700</v>
      </c>
      <c r="L4131" s="132">
        <v>11378400</v>
      </c>
      <c r="M4131" s="132">
        <v>11204700</v>
      </c>
      <c r="N4131" s="132">
        <v>11041100</v>
      </c>
      <c r="O4131" s="132">
        <v>10863100</v>
      </c>
      <c r="P4131" s="132">
        <v>10714400</v>
      </c>
      <c r="Q4131" s="132">
        <v>10568000</v>
      </c>
      <c r="R4131" s="132">
        <v>10393600</v>
      </c>
      <c r="S4131" s="132">
        <v>10246300</v>
      </c>
      <c r="T4131" s="132">
        <v>10112500</v>
      </c>
      <c r="U4131" s="132">
        <v>9981120</v>
      </c>
      <c r="V4131" s="132">
        <v>9864370</v>
      </c>
      <c r="W4131" s="132">
        <v>9770500</v>
      </c>
      <c r="X4131" s="132">
        <v>9672320</v>
      </c>
      <c r="Y4131" s="132">
        <v>9579120</v>
      </c>
      <c r="Z4131" s="132">
        <v>9525860</v>
      </c>
      <c r="AA4131" s="132">
        <v>9495970</v>
      </c>
      <c r="AB4131" s="132">
        <v>9465550</v>
      </c>
      <c r="AC4131" s="132">
        <v>9425520</v>
      </c>
      <c r="AD4131" s="132">
        <v>9372500</v>
      </c>
      <c r="AE4131" s="132">
        <v>9350630</v>
      </c>
      <c r="AF4131" s="132">
        <v>9312060</v>
      </c>
      <c r="AG4131" s="132">
        <v>9258080</v>
      </c>
      <c r="AH4131" s="132">
        <v>9234090</v>
      </c>
      <c r="AI4131" s="132">
        <v>9239230</v>
      </c>
    </row>
    <row r="4132" spans="2:35" x14ac:dyDescent="0.25">
      <c r="B4132" t="s">
        <v>249</v>
      </c>
      <c r="C4132" t="s">
        <v>5498</v>
      </c>
      <c r="D4132" t="s">
        <v>1</v>
      </c>
      <c r="E4132" s="132">
        <v>1159420</v>
      </c>
      <c r="F4132" s="132">
        <v>1176110</v>
      </c>
      <c r="G4132" s="132">
        <v>1192810</v>
      </c>
      <c r="H4132" s="132">
        <v>1200330</v>
      </c>
      <c r="I4132" s="132">
        <v>1200680</v>
      </c>
      <c r="J4132" s="132">
        <v>1171910</v>
      </c>
      <c r="K4132" s="132">
        <v>1157570</v>
      </c>
      <c r="L4132" s="132">
        <v>1137840</v>
      </c>
      <c r="M4132" s="132">
        <v>1120470</v>
      </c>
      <c r="N4132" s="132">
        <v>1104110</v>
      </c>
      <c r="O4132" s="132">
        <v>1086310</v>
      </c>
      <c r="P4132" s="132">
        <v>1071440</v>
      </c>
      <c r="Q4132" s="132">
        <v>1056800</v>
      </c>
      <c r="R4132" s="132">
        <v>1039360</v>
      </c>
      <c r="S4132" s="132">
        <v>1024630</v>
      </c>
      <c r="T4132" s="132">
        <v>1011250</v>
      </c>
      <c r="U4132">
        <v>998112</v>
      </c>
      <c r="V4132">
        <v>986437</v>
      </c>
      <c r="W4132">
        <v>977050</v>
      </c>
      <c r="X4132">
        <v>967232</v>
      </c>
      <c r="Y4132">
        <v>957912</v>
      </c>
      <c r="Z4132">
        <v>952586</v>
      </c>
      <c r="AA4132">
        <v>949597</v>
      </c>
      <c r="AB4132">
        <v>946555</v>
      </c>
      <c r="AC4132">
        <v>942552</v>
      </c>
      <c r="AD4132">
        <v>937250</v>
      </c>
      <c r="AE4132">
        <v>935063</v>
      </c>
      <c r="AF4132">
        <v>931206</v>
      </c>
      <c r="AG4132">
        <v>925808</v>
      </c>
      <c r="AH4132">
        <v>923409</v>
      </c>
      <c r="AI4132">
        <v>923923</v>
      </c>
    </row>
    <row r="4133" spans="2:35" x14ac:dyDescent="0.25">
      <c r="B4133" t="s">
        <v>249</v>
      </c>
      <c r="C4133" t="s">
        <v>5499</v>
      </c>
      <c r="D4133" t="s">
        <v>1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</row>
    <row r="4134" spans="2:35" x14ac:dyDescent="0.25">
      <c r="B4134" t="s">
        <v>249</v>
      </c>
      <c r="C4134" t="s">
        <v>5500</v>
      </c>
      <c r="D4134" t="s">
        <v>1</v>
      </c>
      <c r="E4134" s="132">
        <v>330367000000</v>
      </c>
      <c r="F4134" s="132">
        <v>331327000000</v>
      </c>
      <c r="G4134" s="132">
        <v>332279000000</v>
      </c>
      <c r="H4134" s="132">
        <v>300228000000</v>
      </c>
      <c r="I4134" s="132">
        <v>289840000000</v>
      </c>
      <c r="J4134" s="132">
        <v>292176000000</v>
      </c>
      <c r="K4134" s="132">
        <v>301432000000</v>
      </c>
      <c r="L4134" s="132">
        <v>302414000000</v>
      </c>
      <c r="M4134" s="132">
        <v>303448000000</v>
      </c>
      <c r="N4134" s="132">
        <v>305675000000</v>
      </c>
      <c r="O4134" s="132">
        <v>310512000000</v>
      </c>
      <c r="P4134" s="132">
        <v>303437000000</v>
      </c>
      <c r="Q4134" s="132">
        <v>306492000000</v>
      </c>
      <c r="R4134" s="132">
        <v>307613000000</v>
      </c>
      <c r="S4134" s="132">
        <v>311150000000</v>
      </c>
      <c r="T4134" s="132">
        <v>314822000000</v>
      </c>
      <c r="U4134" s="132">
        <v>317512000000</v>
      </c>
      <c r="V4134" s="132">
        <v>318716000000</v>
      </c>
      <c r="W4134" s="132">
        <v>321377000000</v>
      </c>
      <c r="X4134" s="132">
        <v>321828000000</v>
      </c>
      <c r="Y4134" s="132">
        <v>323596000000</v>
      </c>
      <c r="Z4134" s="132">
        <v>325387000000</v>
      </c>
      <c r="AA4134" s="132">
        <v>327175000000</v>
      </c>
      <c r="AB4134" s="132">
        <v>326541000000</v>
      </c>
      <c r="AC4134" s="132">
        <v>329196000000</v>
      </c>
      <c r="AD4134" s="132">
        <v>331019000000</v>
      </c>
      <c r="AE4134" s="132">
        <v>330275000000</v>
      </c>
      <c r="AF4134" s="132">
        <v>333223000000</v>
      </c>
      <c r="AG4134" s="132">
        <v>337504000000</v>
      </c>
      <c r="AH4134" s="132">
        <v>339124000000</v>
      </c>
      <c r="AI4134" s="132">
        <v>343939000000</v>
      </c>
    </row>
    <row r="4135" spans="2:35" x14ac:dyDescent="0.25">
      <c r="B4135" t="s">
        <v>249</v>
      </c>
      <c r="C4135" t="s">
        <v>5501</v>
      </c>
      <c r="D4135" t="s">
        <v>1</v>
      </c>
      <c r="E4135" s="132">
        <v>37594400</v>
      </c>
      <c r="F4135" s="132">
        <v>37703600</v>
      </c>
      <c r="G4135" s="132">
        <v>37811900</v>
      </c>
      <c r="H4135" s="132">
        <v>34164600</v>
      </c>
      <c r="I4135" s="132">
        <v>32982600</v>
      </c>
      <c r="J4135" s="132">
        <v>33248300</v>
      </c>
      <c r="K4135" s="132">
        <v>34301600</v>
      </c>
      <c r="L4135" s="132">
        <v>34413400</v>
      </c>
      <c r="M4135" s="132">
        <v>34531100</v>
      </c>
      <c r="N4135" s="132">
        <v>34784500</v>
      </c>
      <c r="O4135" s="132">
        <v>35335000</v>
      </c>
      <c r="P4135" s="132">
        <v>34529800</v>
      </c>
      <c r="Q4135" s="132">
        <v>34877400</v>
      </c>
      <c r="R4135" s="132">
        <v>35005000</v>
      </c>
      <c r="S4135" s="132">
        <v>35407500</v>
      </c>
      <c r="T4135" s="132">
        <v>35825400</v>
      </c>
      <c r="U4135" s="132">
        <v>36131500</v>
      </c>
      <c r="V4135" s="132">
        <v>36268500</v>
      </c>
      <c r="W4135" s="132">
        <v>36571400</v>
      </c>
      <c r="X4135" s="132">
        <v>36622700</v>
      </c>
      <c r="Y4135" s="132">
        <v>36823800</v>
      </c>
      <c r="Z4135" s="132">
        <v>37027700</v>
      </c>
      <c r="AA4135" s="132">
        <v>37231100</v>
      </c>
      <c r="AB4135" s="132">
        <v>37159000</v>
      </c>
      <c r="AC4135" s="132">
        <v>37461000</v>
      </c>
      <c r="AD4135" s="132">
        <v>37668500</v>
      </c>
      <c r="AE4135" s="132">
        <v>37583900</v>
      </c>
      <c r="AF4135" s="132">
        <v>37919300</v>
      </c>
      <c r="AG4135" s="132">
        <v>38406500</v>
      </c>
      <c r="AH4135" s="132">
        <v>38590800</v>
      </c>
      <c r="AI4135" s="132">
        <v>39138800</v>
      </c>
    </row>
    <row r="4136" spans="2:35" x14ac:dyDescent="0.25">
      <c r="B4136" t="s">
        <v>249</v>
      </c>
      <c r="C4136" t="s">
        <v>5502</v>
      </c>
      <c r="D4136" t="s">
        <v>1</v>
      </c>
      <c r="E4136" s="132">
        <v>200692000</v>
      </c>
      <c r="F4136" s="132">
        <v>201275000</v>
      </c>
      <c r="G4136" s="132">
        <v>201854000</v>
      </c>
      <c r="H4136" s="132">
        <v>182383000</v>
      </c>
      <c r="I4136" s="132">
        <v>176073000</v>
      </c>
      <c r="J4136" s="132">
        <v>177491000</v>
      </c>
      <c r="K4136" s="132">
        <v>183114000</v>
      </c>
      <c r="L4136" s="132">
        <v>183711000</v>
      </c>
      <c r="M4136" s="132">
        <v>184339000</v>
      </c>
      <c r="N4136" s="132">
        <v>185692000</v>
      </c>
      <c r="O4136" s="132">
        <v>188631000</v>
      </c>
      <c r="P4136" s="132">
        <v>184332000</v>
      </c>
      <c r="Q4136" s="132">
        <v>186188000</v>
      </c>
      <c r="R4136" s="132">
        <v>186869000</v>
      </c>
      <c r="S4136" s="132">
        <v>189018000</v>
      </c>
      <c r="T4136" s="132">
        <v>191249000</v>
      </c>
      <c r="U4136" s="132">
        <v>192883000</v>
      </c>
      <c r="V4136" s="132">
        <v>193614000</v>
      </c>
      <c r="W4136" s="132">
        <v>195231000</v>
      </c>
      <c r="X4136" s="132">
        <v>195505000</v>
      </c>
      <c r="Y4136" s="132">
        <v>196579000</v>
      </c>
      <c r="Z4136" s="132">
        <v>197667000</v>
      </c>
      <c r="AA4136" s="132">
        <v>198753000</v>
      </c>
      <c r="AB4136" s="132">
        <v>198368000</v>
      </c>
      <c r="AC4136" s="132">
        <v>199980000</v>
      </c>
      <c r="AD4136" s="132">
        <v>201088000</v>
      </c>
      <c r="AE4136" s="132">
        <v>200636000</v>
      </c>
      <c r="AF4136" s="132">
        <v>202427000</v>
      </c>
      <c r="AG4136" s="132">
        <v>205028000</v>
      </c>
      <c r="AH4136" s="132">
        <v>206012000</v>
      </c>
      <c r="AI4136" s="132">
        <v>208937000</v>
      </c>
    </row>
    <row r="4137" spans="2:35" x14ac:dyDescent="0.25">
      <c r="B4137" t="s">
        <v>249</v>
      </c>
      <c r="C4137" t="s">
        <v>5503</v>
      </c>
      <c r="D4137" t="s">
        <v>1</v>
      </c>
      <c r="E4137" s="132">
        <v>352975000</v>
      </c>
      <c r="F4137" s="132">
        <v>354001000</v>
      </c>
      <c r="G4137" s="132">
        <v>355018000</v>
      </c>
      <c r="H4137" s="132">
        <v>320773000</v>
      </c>
      <c r="I4137" s="132">
        <v>309675000</v>
      </c>
      <c r="J4137" s="132">
        <v>312170000</v>
      </c>
      <c r="K4137" s="132">
        <v>322059000</v>
      </c>
      <c r="L4137" s="132">
        <v>323109000</v>
      </c>
      <c r="M4137" s="132">
        <v>324213000</v>
      </c>
      <c r="N4137" s="132">
        <v>326593000</v>
      </c>
      <c r="O4137" s="132">
        <v>331761000</v>
      </c>
      <c r="P4137" s="132">
        <v>324201000</v>
      </c>
      <c r="Q4137" s="132">
        <v>327466000</v>
      </c>
      <c r="R4137" s="132">
        <v>328663000</v>
      </c>
      <c r="S4137" s="132">
        <v>332442000</v>
      </c>
      <c r="T4137" s="132">
        <v>336366000</v>
      </c>
      <c r="U4137" s="132">
        <v>339240000</v>
      </c>
      <c r="V4137" s="132">
        <v>340526000</v>
      </c>
      <c r="W4137" s="132">
        <v>343370000</v>
      </c>
      <c r="X4137" s="132">
        <v>343852000</v>
      </c>
      <c r="Y4137" s="132">
        <v>345740000</v>
      </c>
      <c r="Z4137" s="132">
        <v>347654000</v>
      </c>
      <c r="AA4137" s="132">
        <v>349564000</v>
      </c>
      <c r="AB4137" s="132">
        <v>348887000</v>
      </c>
      <c r="AC4137" s="132">
        <v>351723000</v>
      </c>
      <c r="AD4137" s="132">
        <v>353671000</v>
      </c>
      <c r="AE4137" s="132">
        <v>352876000</v>
      </c>
      <c r="AF4137" s="132">
        <v>356026000</v>
      </c>
      <c r="AG4137" s="132">
        <v>360600000</v>
      </c>
      <c r="AH4137" s="132">
        <v>362331000</v>
      </c>
      <c r="AI4137" s="132">
        <v>367475000</v>
      </c>
    </row>
    <row r="4138" spans="2:35" x14ac:dyDescent="0.25">
      <c r="B4138" t="s">
        <v>249</v>
      </c>
      <c r="C4138" t="s">
        <v>5504</v>
      </c>
      <c r="D4138" t="s">
        <v>1</v>
      </c>
      <c r="E4138" s="132">
        <v>13909600</v>
      </c>
      <c r="F4138" s="132">
        <v>13950000</v>
      </c>
      <c r="G4138" s="132">
        <v>13990000</v>
      </c>
      <c r="H4138" s="132">
        <v>12640600</v>
      </c>
      <c r="I4138" s="132">
        <v>12203200</v>
      </c>
      <c r="J4138" s="132">
        <v>12301600</v>
      </c>
      <c r="K4138" s="132">
        <v>12691300</v>
      </c>
      <c r="L4138" s="132">
        <v>12732600</v>
      </c>
      <c r="M4138" s="132">
        <v>12776200</v>
      </c>
      <c r="N4138" s="132">
        <v>12869900</v>
      </c>
      <c r="O4138" s="132">
        <v>13073600</v>
      </c>
      <c r="P4138" s="132">
        <v>12775700</v>
      </c>
      <c r="Q4138" s="132">
        <v>12904300</v>
      </c>
      <c r="R4138" s="132">
        <v>12951500</v>
      </c>
      <c r="S4138" s="132">
        <v>13100400</v>
      </c>
      <c r="T4138" s="132">
        <v>13255000</v>
      </c>
      <c r="U4138" s="132">
        <v>13368300</v>
      </c>
      <c r="V4138" s="132">
        <v>13419000</v>
      </c>
      <c r="W4138" s="132">
        <v>13531000</v>
      </c>
      <c r="X4138" s="132">
        <v>13550000</v>
      </c>
      <c r="Y4138" s="132">
        <v>13624500</v>
      </c>
      <c r="Z4138" s="132">
        <v>13699900</v>
      </c>
      <c r="AA4138" s="132">
        <v>13775100</v>
      </c>
      <c r="AB4138" s="132">
        <v>13748500</v>
      </c>
      <c r="AC4138" s="132">
        <v>13860200</v>
      </c>
      <c r="AD4138" s="132">
        <v>13937000</v>
      </c>
      <c r="AE4138" s="132">
        <v>13905700</v>
      </c>
      <c r="AF4138" s="132">
        <v>14029800</v>
      </c>
      <c r="AG4138" s="132">
        <v>14210000</v>
      </c>
      <c r="AH4138" s="132">
        <v>14278200</v>
      </c>
      <c r="AI4138" s="132">
        <v>14481000</v>
      </c>
    </row>
    <row r="4139" spans="2:35" x14ac:dyDescent="0.25">
      <c r="B4139" t="s">
        <v>249</v>
      </c>
      <c r="C4139" t="s">
        <v>5505</v>
      </c>
      <c r="D4139" t="s">
        <v>1</v>
      </c>
      <c r="E4139" s="132">
        <v>13106400</v>
      </c>
      <c r="F4139" s="132">
        <v>13144400</v>
      </c>
      <c r="G4139" s="132">
        <v>13182200</v>
      </c>
      <c r="H4139" s="132">
        <v>11910700</v>
      </c>
      <c r="I4139" s="132">
        <v>11498600</v>
      </c>
      <c r="J4139" s="132">
        <v>11591200</v>
      </c>
      <c r="K4139" s="132">
        <v>11958400</v>
      </c>
      <c r="L4139" s="132">
        <v>11997400</v>
      </c>
      <c r="M4139" s="132">
        <v>12038400</v>
      </c>
      <c r="N4139" s="132">
        <v>12126800</v>
      </c>
      <c r="O4139" s="132">
        <v>12318700</v>
      </c>
      <c r="P4139" s="132">
        <v>12038000</v>
      </c>
      <c r="Q4139" s="132">
        <v>12159200</v>
      </c>
      <c r="R4139" s="132">
        <v>12203600</v>
      </c>
      <c r="S4139" s="132">
        <v>12343900</v>
      </c>
      <c r="T4139" s="132">
        <v>12489600</v>
      </c>
      <c r="U4139" s="132">
        <v>12596400</v>
      </c>
      <c r="V4139" s="132">
        <v>12644100</v>
      </c>
      <c r="W4139" s="132">
        <v>12749700</v>
      </c>
      <c r="X4139" s="132">
        <v>12767600</v>
      </c>
      <c r="Y4139" s="132">
        <v>12837700</v>
      </c>
      <c r="Z4139" s="132">
        <v>12908800</v>
      </c>
      <c r="AA4139" s="132">
        <v>12979700</v>
      </c>
      <c r="AB4139" s="132">
        <v>12954600</v>
      </c>
      <c r="AC4139" s="132">
        <v>13059900</v>
      </c>
      <c r="AD4139" s="132">
        <v>13132200</v>
      </c>
      <c r="AE4139" s="132">
        <v>13102700</v>
      </c>
      <c r="AF4139" s="132">
        <v>13219600</v>
      </c>
      <c r="AG4139" s="132">
        <v>13389500</v>
      </c>
      <c r="AH4139" s="132">
        <v>13453700</v>
      </c>
      <c r="AI4139" s="132">
        <v>13644800</v>
      </c>
    </row>
    <row r="4140" spans="2:35" x14ac:dyDescent="0.25">
      <c r="B4140" t="s">
        <v>249</v>
      </c>
      <c r="C4140" t="s">
        <v>5506</v>
      </c>
      <c r="D4140" t="s">
        <v>1</v>
      </c>
      <c r="E4140" s="132">
        <v>9333220</v>
      </c>
      <c r="F4140" s="132">
        <v>9360340</v>
      </c>
      <c r="G4140" s="132">
        <v>9387230</v>
      </c>
      <c r="H4140" s="132">
        <v>8481740</v>
      </c>
      <c r="I4140" s="132">
        <v>8188290</v>
      </c>
      <c r="J4140" s="132">
        <v>8254270</v>
      </c>
      <c r="K4140" s="132">
        <v>8515750</v>
      </c>
      <c r="L4140" s="132">
        <v>8543510</v>
      </c>
      <c r="M4140" s="132">
        <v>8572720</v>
      </c>
      <c r="N4140" s="132">
        <v>8635650</v>
      </c>
      <c r="O4140" s="132">
        <v>8772290</v>
      </c>
      <c r="P4140" s="132">
        <v>8572400</v>
      </c>
      <c r="Q4140" s="132">
        <v>8658710</v>
      </c>
      <c r="R4140" s="132">
        <v>8690370</v>
      </c>
      <c r="S4140" s="132">
        <v>8790300</v>
      </c>
      <c r="T4140" s="132">
        <v>8894050</v>
      </c>
      <c r="U4140" s="132">
        <v>8970040</v>
      </c>
      <c r="V4140" s="132">
        <v>9004050</v>
      </c>
      <c r="W4140" s="132">
        <v>9079250</v>
      </c>
      <c r="X4140" s="132">
        <v>9091980</v>
      </c>
      <c r="Y4140" s="132">
        <v>9141920</v>
      </c>
      <c r="Z4140" s="132">
        <v>9192520</v>
      </c>
      <c r="AA4140" s="132">
        <v>9243040</v>
      </c>
      <c r="AB4140" s="132">
        <v>9225120</v>
      </c>
      <c r="AC4140" s="132">
        <v>9300110</v>
      </c>
      <c r="AD4140" s="132">
        <v>9351630</v>
      </c>
      <c r="AE4140" s="132">
        <v>9330610</v>
      </c>
      <c r="AF4140" s="132">
        <v>9413900</v>
      </c>
      <c r="AG4140" s="132">
        <v>9534830</v>
      </c>
      <c r="AH4140" s="132">
        <v>9580590</v>
      </c>
      <c r="AI4140" s="132">
        <v>9716630</v>
      </c>
    </row>
    <row r="4141" spans="2:35" x14ac:dyDescent="0.25">
      <c r="B4141" t="s">
        <v>249</v>
      </c>
      <c r="C4141" t="s">
        <v>5507</v>
      </c>
      <c r="D4141" t="s">
        <v>1</v>
      </c>
      <c r="E4141">
        <v>871682</v>
      </c>
      <c r="F4141">
        <v>874215</v>
      </c>
      <c r="G4141">
        <v>876726</v>
      </c>
      <c r="H4141">
        <v>792157</v>
      </c>
      <c r="I4141">
        <v>764751</v>
      </c>
      <c r="J4141">
        <v>770912</v>
      </c>
      <c r="K4141">
        <v>795334</v>
      </c>
      <c r="L4141">
        <v>797926</v>
      </c>
      <c r="M4141">
        <v>800654</v>
      </c>
      <c r="N4141">
        <v>806531</v>
      </c>
      <c r="O4141">
        <v>819293</v>
      </c>
      <c r="P4141">
        <v>800624</v>
      </c>
      <c r="Q4141">
        <v>808685</v>
      </c>
      <c r="R4141">
        <v>811643</v>
      </c>
      <c r="S4141">
        <v>820975</v>
      </c>
      <c r="T4141">
        <v>830665</v>
      </c>
      <c r="U4141">
        <v>837763</v>
      </c>
      <c r="V4141">
        <v>840939</v>
      </c>
      <c r="W4141">
        <v>847962</v>
      </c>
      <c r="X4141">
        <v>849151</v>
      </c>
      <c r="Y4141">
        <v>853815</v>
      </c>
      <c r="Z4141">
        <v>858541</v>
      </c>
      <c r="AA4141">
        <v>863259</v>
      </c>
      <c r="AB4141">
        <v>861586</v>
      </c>
      <c r="AC4141">
        <v>868590</v>
      </c>
      <c r="AD4141">
        <v>873401</v>
      </c>
      <c r="AE4141">
        <v>871438</v>
      </c>
      <c r="AF4141">
        <v>879216</v>
      </c>
      <c r="AG4141">
        <v>890512</v>
      </c>
      <c r="AH4141">
        <v>894785</v>
      </c>
      <c r="AI4141">
        <v>907490</v>
      </c>
    </row>
    <row r="4142" spans="2:35" x14ac:dyDescent="0.25">
      <c r="B4142" t="s">
        <v>249</v>
      </c>
      <c r="C4142" t="s">
        <v>5508</v>
      </c>
      <c r="D4142" t="s">
        <v>1</v>
      </c>
      <c r="E4142" s="132">
        <v>5852720</v>
      </c>
      <c r="F4142" s="132">
        <v>5869730</v>
      </c>
      <c r="G4142" s="132">
        <v>5886590</v>
      </c>
      <c r="H4142" s="132">
        <v>5318770</v>
      </c>
      <c r="I4142" s="132">
        <v>5134750</v>
      </c>
      <c r="J4142" s="132">
        <v>5176120</v>
      </c>
      <c r="K4142" s="132">
        <v>5340100</v>
      </c>
      <c r="L4142" s="132">
        <v>5357500</v>
      </c>
      <c r="M4142" s="132">
        <v>5375820</v>
      </c>
      <c r="N4142" s="132">
        <v>5415280</v>
      </c>
      <c r="O4142" s="132">
        <v>5500970</v>
      </c>
      <c r="P4142" s="132">
        <v>5375620</v>
      </c>
      <c r="Q4142" s="132">
        <v>5429740</v>
      </c>
      <c r="R4142" s="132">
        <v>5449600</v>
      </c>
      <c r="S4142" s="132">
        <v>5512260</v>
      </c>
      <c r="T4142" s="132">
        <v>5577320</v>
      </c>
      <c r="U4142" s="132">
        <v>5624980</v>
      </c>
      <c r="V4142" s="132">
        <v>5646300</v>
      </c>
      <c r="W4142" s="132">
        <v>5693460</v>
      </c>
      <c r="X4142" s="132">
        <v>5701440</v>
      </c>
      <c r="Y4142" s="132">
        <v>5732760</v>
      </c>
      <c r="Z4142" s="132">
        <v>5764490</v>
      </c>
      <c r="AA4142" s="132">
        <v>5796170</v>
      </c>
      <c r="AB4142" s="132">
        <v>5784930</v>
      </c>
      <c r="AC4142" s="132">
        <v>5831960</v>
      </c>
      <c r="AD4142" s="132">
        <v>5864260</v>
      </c>
      <c r="AE4142" s="132">
        <v>5851090</v>
      </c>
      <c r="AF4142" s="132">
        <v>5903310</v>
      </c>
      <c r="AG4142" s="132">
        <v>5979150</v>
      </c>
      <c r="AH4142" s="132">
        <v>6007840</v>
      </c>
      <c r="AI4142" s="132">
        <v>6093150</v>
      </c>
    </row>
    <row r="4143" spans="2:35" x14ac:dyDescent="0.25">
      <c r="B4143" t="s">
        <v>249</v>
      </c>
      <c r="C4143" t="s">
        <v>5509</v>
      </c>
      <c r="D4143" t="s">
        <v>1</v>
      </c>
      <c r="E4143" s="132">
        <v>6226300</v>
      </c>
      <c r="F4143" s="132">
        <v>6244390</v>
      </c>
      <c r="G4143" s="132">
        <v>6262330</v>
      </c>
      <c r="H4143" s="132">
        <v>5658270</v>
      </c>
      <c r="I4143" s="132">
        <v>5462500</v>
      </c>
      <c r="J4143" s="132">
        <v>5506510</v>
      </c>
      <c r="K4143" s="132">
        <v>5680960</v>
      </c>
      <c r="L4143" s="132">
        <v>5699470</v>
      </c>
      <c r="M4143" s="132">
        <v>5718960</v>
      </c>
      <c r="N4143" s="132">
        <v>5760940</v>
      </c>
      <c r="O4143" s="132">
        <v>5852100</v>
      </c>
      <c r="P4143" s="132">
        <v>5718750</v>
      </c>
      <c r="Q4143" s="132">
        <v>5776320</v>
      </c>
      <c r="R4143" s="132">
        <v>5797450</v>
      </c>
      <c r="S4143" s="132">
        <v>5864110</v>
      </c>
      <c r="T4143" s="132">
        <v>5933320</v>
      </c>
      <c r="U4143" s="132">
        <v>5984020</v>
      </c>
      <c r="V4143" s="132">
        <v>6006710</v>
      </c>
      <c r="W4143" s="132">
        <v>6056870</v>
      </c>
      <c r="X4143" s="132">
        <v>6065360</v>
      </c>
      <c r="Y4143" s="132">
        <v>6098680</v>
      </c>
      <c r="Z4143" s="132">
        <v>6132440</v>
      </c>
      <c r="AA4143" s="132">
        <v>6166130</v>
      </c>
      <c r="AB4143" s="132">
        <v>6154190</v>
      </c>
      <c r="AC4143" s="132">
        <v>6204210</v>
      </c>
      <c r="AD4143" s="132">
        <v>6238580</v>
      </c>
      <c r="AE4143" s="132">
        <v>6224560</v>
      </c>
      <c r="AF4143" s="132">
        <v>6280120</v>
      </c>
      <c r="AG4143" s="132">
        <v>6360800</v>
      </c>
      <c r="AH4143" s="132">
        <v>6391320</v>
      </c>
      <c r="AI4143" s="132">
        <v>6482070</v>
      </c>
    </row>
    <row r="4144" spans="2:35" x14ac:dyDescent="0.25">
      <c r="B4144" t="s">
        <v>249</v>
      </c>
      <c r="C4144" t="s">
        <v>5510</v>
      </c>
      <c r="D4144" t="s">
        <v>1</v>
      </c>
      <c r="E4144">
        <v>622630</v>
      </c>
      <c r="F4144">
        <v>624439</v>
      </c>
      <c r="G4144">
        <v>626233</v>
      </c>
      <c r="H4144">
        <v>565827</v>
      </c>
      <c r="I4144">
        <v>546250</v>
      </c>
      <c r="J4144">
        <v>550651</v>
      </c>
      <c r="K4144">
        <v>568096</v>
      </c>
      <c r="L4144">
        <v>569947</v>
      </c>
      <c r="M4144">
        <v>571896</v>
      </c>
      <c r="N4144">
        <v>576094</v>
      </c>
      <c r="O4144">
        <v>585210</v>
      </c>
      <c r="P4144">
        <v>571875</v>
      </c>
      <c r="Q4144">
        <v>577632</v>
      </c>
      <c r="R4144">
        <v>579745</v>
      </c>
      <c r="S4144">
        <v>586411</v>
      </c>
      <c r="T4144">
        <v>593332</v>
      </c>
      <c r="U4144">
        <v>598402</v>
      </c>
      <c r="V4144">
        <v>600671</v>
      </c>
      <c r="W4144">
        <v>605687</v>
      </c>
      <c r="X4144">
        <v>606536</v>
      </c>
      <c r="Y4144">
        <v>609868</v>
      </c>
      <c r="Z4144">
        <v>613244</v>
      </c>
      <c r="AA4144">
        <v>616613</v>
      </c>
      <c r="AB4144">
        <v>615419</v>
      </c>
      <c r="AC4144">
        <v>620421</v>
      </c>
      <c r="AD4144">
        <v>623858</v>
      </c>
      <c r="AE4144">
        <v>622456</v>
      </c>
      <c r="AF4144">
        <v>628012</v>
      </c>
      <c r="AG4144">
        <v>636080</v>
      </c>
      <c r="AH4144">
        <v>639132</v>
      </c>
      <c r="AI4144">
        <v>648207</v>
      </c>
    </row>
    <row r="4145" spans="2:35" x14ac:dyDescent="0.25">
      <c r="B4145" t="s">
        <v>249</v>
      </c>
      <c r="C4145" t="s">
        <v>5511</v>
      </c>
      <c r="D4145" t="s">
        <v>1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</row>
    <row r="4146" spans="2:35" x14ac:dyDescent="0.25">
      <c r="B4146" t="s">
        <v>249</v>
      </c>
      <c r="C4146" t="s">
        <v>5512</v>
      </c>
      <c r="D4146" t="s">
        <v>1</v>
      </c>
      <c r="E4146" s="132">
        <v>1802880000000</v>
      </c>
      <c r="F4146" s="132">
        <v>1832660000000</v>
      </c>
      <c r="G4146" s="132">
        <v>1862370000000</v>
      </c>
      <c r="H4146" s="132">
        <v>1916770000000</v>
      </c>
      <c r="I4146" s="132">
        <v>1978000000000</v>
      </c>
      <c r="J4146" s="132">
        <v>2034510000000</v>
      </c>
      <c r="K4146" s="132">
        <v>2091010000000</v>
      </c>
      <c r="L4146" s="132">
        <v>2129490000000</v>
      </c>
      <c r="M4146" s="132">
        <v>2159350000000</v>
      </c>
      <c r="N4146" s="132">
        <v>2186150000000</v>
      </c>
      <c r="O4146" s="132">
        <v>2210730000000</v>
      </c>
      <c r="P4146" s="132">
        <v>2240510000000</v>
      </c>
      <c r="Q4146" s="132">
        <v>2280390000000</v>
      </c>
      <c r="R4146" s="132">
        <v>2310610000000</v>
      </c>
      <c r="S4146" s="132">
        <v>2340190000000</v>
      </c>
      <c r="T4146" s="132">
        <v>2369630000000</v>
      </c>
      <c r="U4146" s="132">
        <v>2398690000000</v>
      </c>
      <c r="V4146" s="132">
        <v>2432560000000</v>
      </c>
      <c r="W4146" s="132">
        <v>2467670000000</v>
      </c>
      <c r="X4146" s="132">
        <v>2492630000000</v>
      </c>
      <c r="Y4146" s="132">
        <v>2524090000000</v>
      </c>
      <c r="Z4146" s="132">
        <v>2562900000000</v>
      </c>
      <c r="AA4146" s="132">
        <v>2600610000000</v>
      </c>
      <c r="AB4146" s="132">
        <v>2640140000000</v>
      </c>
      <c r="AC4146" s="132">
        <v>2673470000000</v>
      </c>
      <c r="AD4146" s="132">
        <v>2704360000000</v>
      </c>
      <c r="AE4146" s="132">
        <v>2740330000000</v>
      </c>
      <c r="AF4146" s="132">
        <v>2763410000000</v>
      </c>
      <c r="AG4146" s="132">
        <v>2771880000000</v>
      </c>
      <c r="AH4146" s="132">
        <v>2805500000000</v>
      </c>
      <c r="AI4146" s="132">
        <v>2860760000000</v>
      </c>
    </row>
    <row r="4147" spans="2:35" x14ac:dyDescent="0.25">
      <c r="B4147" t="s">
        <v>249</v>
      </c>
      <c r="C4147" t="s">
        <v>5513</v>
      </c>
      <c r="D4147" t="s">
        <v>1</v>
      </c>
      <c r="E4147" s="132">
        <v>205160000</v>
      </c>
      <c r="F4147" s="132">
        <v>208549000</v>
      </c>
      <c r="G4147" s="132">
        <v>211929000</v>
      </c>
      <c r="H4147" s="132">
        <v>218121000</v>
      </c>
      <c r="I4147" s="132">
        <v>225087000</v>
      </c>
      <c r="J4147" s="132">
        <v>231518000</v>
      </c>
      <c r="K4147" s="132">
        <v>237948000</v>
      </c>
      <c r="L4147" s="132">
        <v>242327000</v>
      </c>
      <c r="M4147" s="132">
        <v>245725000</v>
      </c>
      <c r="N4147" s="132">
        <v>248775000</v>
      </c>
      <c r="O4147" s="132">
        <v>251571000</v>
      </c>
      <c r="P4147" s="132">
        <v>254960000</v>
      </c>
      <c r="Q4147" s="132">
        <v>259498000</v>
      </c>
      <c r="R4147" s="132">
        <v>262937000</v>
      </c>
      <c r="S4147" s="132">
        <v>266304000</v>
      </c>
      <c r="T4147" s="132">
        <v>269653000</v>
      </c>
      <c r="U4147" s="132">
        <v>272961000</v>
      </c>
      <c r="V4147" s="132">
        <v>276815000</v>
      </c>
      <c r="W4147" s="132">
        <v>280810000</v>
      </c>
      <c r="X4147" s="132">
        <v>283650000</v>
      </c>
      <c r="Y4147" s="132">
        <v>287230000</v>
      </c>
      <c r="Z4147" s="132">
        <v>291647000</v>
      </c>
      <c r="AA4147" s="132">
        <v>295938000</v>
      </c>
      <c r="AB4147" s="132">
        <v>300436000</v>
      </c>
      <c r="AC4147" s="132">
        <v>304229000</v>
      </c>
      <c r="AD4147" s="132">
        <v>307744000</v>
      </c>
      <c r="AE4147" s="132">
        <v>311838000</v>
      </c>
      <c r="AF4147" s="132">
        <v>314464000</v>
      </c>
      <c r="AG4147" s="132">
        <v>315428000</v>
      </c>
      <c r="AH4147" s="132">
        <v>319254000</v>
      </c>
      <c r="AI4147" s="132">
        <v>325542000</v>
      </c>
    </row>
    <row r="4148" spans="2:35" x14ac:dyDescent="0.25">
      <c r="B4148" t="s">
        <v>249</v>
      </c>
      <c r="C4148" t="s">
        <v>5514</v>
      </c>
      <c r="D4148" t="s">
        <v>1</v>
      </c>
      <c r="E4148" s="132">
        <v>1095220000</v>
      </c>
      <c r="F4148" s="132">
        <v>1113310000</v>
      </c>
      <c r="G4148" s="132">
        <v>1131350000</v>
      </c>
      <c r="H4148" s="132">
        <v>1164410000</v>
      </c>
      <c r="I4148" s="132">
        <v>1201600000</v>
      </c>
      <c r="J4148" s="132">
        <v>1235930000</v>
      </c>
      <c r="K4148" s="132">
        <v>1270250000</v>
      </c>
      <c r="L4148" s="132">
        <v>1293630000</v>
      </c>
      <c r="M4148" s="132">
        <v>1311770000</v>
      </c>
      <c r="N4148" s="132">
        <v>1328050000</v>
      </c>
      <c r="O4148" s="132">
        <v>1342980000</v>
      </c>
      <c r="P4148" s="132">
        <v>1361070000</v>
      </c>
      <c r="Q4148" s="132">
        <v>1385300000</v>
      </c>
      <c r="R4148" s="132">
        <v>1403650000</v>
      </c>
      <c r="S4148" s="132">
        <v>1421620000</v>
      </c>
      <c r="T4148" s="132">
        <v>1439510000</v>
      </c>
      <c r="U4148" s="132">
        <v>1457160000</v>
      </c>
      <c r="V4148" s="132">
        <v>1477740000</v>
      </c>
      <c r="W4148" s="132">
        <v>1499060000</v>
      </c>
      <c r="X4148" s="132">
        <v>1514230000</v>
      </c>
      <c r="Y4148" s="132">
        <v>1533340000</v>
      </c>
      <c r="Z4148" s="132">
        <v>1556920000</v>
      </c>
      <c r="AA4148" s="132">
        <v>1579820000</v>
      </c>
      <c r="AB4148" s="132">
        <v>1603840000</v>
      </c>
      <c r="AC4148" s="132">
        <v>1624080000</v>
      </c>
      <c r="AD4148" s="132">
        <v>1642850000</v>
      </c>
      <c r="AE4148" s="132">
        <v>1664700000</v>
      </c>
      <c r="AF4148" s="132">
        <v>1678720000</v>
      </c>
      <c r="AG4148" s="132">
        <v>1683870000</v>
      </c>
      <c r="AH4148" s="132">
        <v>1704290000</v>
      </c>
      <c r="AI4148" s="132">
        <v>1737860000</v>
      </c>
    </row>
    <row r="4149" spans="2:35" x14ac:dyDescent="0.25">
      <c r="B4149" t="s">
        <v>249</v>
      </c>
      <c r="C4149" t="s">
        <v>5515</v>
      </c>
      <c r="D4149" t="s">
        <v>1</v>
      </c>
      <c r="E4149" s="132">
        <v>1926260000</v>
      </c>
      <c r="F4149" s="132">
        <v>1958080000</v>
      </c>
      <c r="G4149" s="132">
        <v>1989810000</v>
      </c>
      <c r="H4149" s="132">
        <v>2047940000</v>
      </c>
      <c r="I4149" s="132">
        <v>2113350000</v>
      </c>
      <c r="J4149" s="132">
        <v>2173730000</v>
      </c>
      <c r="K4149" s="132">
        <v>2234110000</v>
      </c>
      <c r="L4149" s="132">
        <v>2275220000</v>
      </c>
      <c r="M4149" s="132">
        <v>2307120000</v>
      </c>
      <c r="N4149" s="132">
        <v>2335750000</v>
      </c>
      <c r="O4149" s="132">
        <v>2362010000</v>
      </c>
      <c r="P4149" s="132">
        <v>2393830000</v>
      </c>
      <c r="Q4149" s="132">
        <v>2436440000</v>
      </c>
      <c r="R4149" s="132">
        <v>2468730000</v>
      </c>
      <c r="S4149" s="132">
        <v>2500330000</v>
      </c>
      <c r="T4149" s="132">
        <v>2531790000</v>
      </c>
      <c r="U4149" s="132">
        <v>2562840000</v>
      </c>
      <c r="V4149" s="132">
        <v>2599020000</v>
      </c>
      <c r="W4149" s="132">
        <v>2636540000</v>
      </c>
      <c r="X4149" s="132">
        <v>2663200000</v>
      </c>
      <c r="Y4149" s="132">
        <v>2696820000</v>
      </c>
      <c r="Z4149" s="132">
        <v>2738290000</v>
      </c>
      <c r="AA4149" s="132">
        <v>2778570000</v>
      </c>
      <c r="AB4149" s="132">
        <v>2820810000</v>
      </c>
      <c r="AC4149" s="132">
        <v>2856420000</v>
      </c>
      <c r="AD4149" s="132">
        <v>2889420000</v>
      </c>
      <c r="AE4149" s="132">
        <v>2927860000</v>
      </c>
      <c r="AF4149" s="132">
        <v>2952510000</v>
      </c>
      <c r="AG4149" s="132">
        <v>2961570000</v>
      </c>
      <c r="AH4149" s="132">
        <v>2997490000</v>
      </c>
      <c r="AI4149" s="132">
        <v>3056530000</v>
      </c>
    </row>
    <row r="4150" spans="2:35" x14ac:dyDescent="0.25">
      <c r="B4150" t="s">
        <v>249</v>
      </c>
      <c r="C4150" t="s">
        <v>5516</v>
      </c>
      <c r="D4150" t="s">
        <v>1</v>
      </c>
      <c r="E4150" s="132">
        <v>75907300</v>
      </c>
      <c r="F4150" s="132">
        <v>77161200</v>
      </c>
      <c r="G4150" s="132">
        <v>78411700</v>
      </c>
      <c r="H4150" s="132">
        <v>80702500</v>
      </c>
      <c r="I4150" s="132">
        <v>83280100</v>
      </c>
      <c r="J4150" s="132">
        <v>85659300</v>
      </c>
      <c r="K4150" s="132">
        <v>88038500</v>
      </c>
      <c r="L4150" s="132">
        <v>89658700</v>
      </c>
      <c r="M4150" s="132">
        <v>90915900</v>
      </c>
      <c r="N4150" s="132">
        <v>92044200</v>
      </c>
      <c r="O4150" s="132">
        <v>93078900</v>
      </c>
      <c r="P4150" s="132">
        <v>94332700</v>
      </c>
      <c r="Q4150" s="132">
        <v>96011800</v>
      </c>
      <c r="R4150" s="132">
        <v>97284100</v>
      </c>
      <c r="S4150" s="132">
        <v>98529700</v>
      </c>
      <c r="T4150" s="132">
        <v>99769100</v>
      </c>
      <c r="U4150" s="132">
        <v>100993000</v>
      </c>
      <c r="V4150" s="132">
        <v>102419000</v>
      </c>
      <c r="W4150" s="132">
        <v>103897000</v>
      </c>
      <c r="X4150" s="132">
        <v>104948000</v>
      </c>
      <c r="Y4150" s="132">
        <v>106272000</v>
      </c>
      <c r="Z4150" s="132">
        <v>107907000</v>
      </c>
      <c r="AA4150" s="132">
        <v>109494000</v>
      </c>
      <c r="AB4150" s="132">
        <v>111158000</v>
      </c>
      <c r="AC4150" s="132">
        <v>112562000</v>
      </c>
      <c r="AD4150" s="132">
        <v>113862000</v>
      </c>
      <c r="AE4150" s="132">
        <v>115377000</v>
      </c>
      <c r="AF4150" s="132">
        <v>116349000</v>
      </c>
      <c r="AG4150" s="132">
        <v>116705000</v>
      </c>
      <c r="AH4150" s="132">
        <v>118121000</v>
      </c>
      <c r="AI4150" s="132">
        <v>120447000</v>
      </c>
    </row>
    <row r="4151" spans="2:35" x14ac:dyDescent="0.25">
      <c r="B4151" t="s">
        <v>249</v>
      </c>
      <c r="C4151" t="s">
        <v>5517</v>
      </c>
      <c r="D4151" t="s">
        <v>1</v>
      </c>
      <c r="E4151" s="132">
        <v>71524100</v>
      </c>
      <c r="F4151" s="132">
        <v>72705600</v>
      </c>
      <c r="G4151" s="132">
        <v>73883900</v>
      </c>
      <c r="H4151" s="132">
        <v>76042400</v>
      </c>
      <c r="I4151" s="132">
        <v>78471200</v>
      </c>
      <c r="J4151" s="132">
        <v>80713000</v>
      </c>
      <c r="K4151" s="132">
        <v>82954900</v>
      </c>
      <c r="L4151" s="132">
        <v>84481400</v>
      </c>
      <c r="M4151" s="132">
        <v>85666000</v>
      </c>
      <c r="N4151" s="132">
        <v>86729200</v>
      </c>
      <c r="O4151" s="132">
        <v>87704200</v>
      </c>
      <c r="P4151" s="132">
        <v>88885600</v>
      </c>
      <c r="Q4151" s="132">
        <v>90467700</v>
      </c>
      <c r="R4151" s="132">
        <v>91666600</v>
      </c>
      <c r="S4151" s="132">
        <v>92840200</v>
      </c>
      <c r="T4151" s="132">
        <v>94008000</v>
      </c>
      <c r="U4151" s="132">
        <v>95161200</v>
      </c>
      <c r="V4151" s="132">
        <v>96504600</v>
      </c>
      <c r="W4151" s="132">
        <v>97897500</v>
      </c>
      <c r="X4151" s="132">
        <v>98887700</v>
      </c>
      <c r="Y4151" s="132">
        <v>100136000</v>
      </c>
      <c r="Z4151" s="132">
        <v>101676000</v>
      </c>
      <c r="AA4151" s="132">
        <v>103171000</v>
      </c>
      <c r="AB4151" s="132">
        <v>104740000</v>
      </c>
      <c r="AC4151" s="132">
        <v>106062000</v>
      </c>
      <c r="AD4151" s="132">
        <v>107287000</v>
      </c>
      <c r="AE4151" s="132">
        <v>108715000</v>
      </c>
      <c r="AF4151" s="132">
        <v>109630000</v>
      </c>
      <c r="AG4151" s="132">
        <v>109966000</v>
      </c>
      <c r="AH4151" s="132">
        <v>111300000</v>
      </c>
      <c r="AI4151" s="132">
        <v>113492000</v>
      </c>
    </row>
    <row r="4152" spans="2:35" x14ac:dyDescent="0.25">
      <c r="B4152" t="s">
        <v>249</v>
      </c>
      <c r="C4152" t="s">
        <v>5518</v>
      </c>
      <c r="D4152" t="s">
        <v>1</v>
      </c>
      <c r="E4152" s="132">
        <v>50933300</v>
      </c>
      <c r="F4152" s="132">
        <v>51774700</v>
      </c>
      <c r="G4152" s="132">
        <v>52613800</v>
      </c>
      <c r="H4152" s="132">
        <v>54150900</v>
      </c>
      <c r="I4152" s="132">
        <v>55880400</v>
      </c>
      <c r="J4152" s="132">
        <v>57476900</v>
      </c>
      <c r="K4152" s="132">
        <v>59073300</v>
      </c>
      <c r="L4152" s="132">
        <v>60160400</v>
      </c>
      <c r="M4152" s="132">
        <v>61004000</v>
      </c>
      <c r="N4152" s="132">
        <v>61761100</v>
      </c>
      <c r="O4152" s="132">
        <v>62455400</v>
      </c>
      <c r="P4152" s="132">
        <v>63296700</v>
      </c>
      <c r="Q4152" s="132">
        <v>64423300</v>
      </c>
      <c r="R4152" s="132">
        <v>65277000</v>
      </c>
      <c r="S4152" s="132">
        <v>66112800</v>
      </c>
      <c r="T4152" s="132">
        <v>66944400</v>
      </c>
      <c r="U4152" s="132">
        <v>67765600</v>
      </c>
      <c r="V4152" s="132">
        <v>68722300</v>
      </c>
      <c r="W4152" s="132">
        <v>69714200</v>
      </c>
      <c r="X4152" s="132">
        <v>70419300</v>
      </c>
      <c r="Y4152" s="132">
        <v>71308100</v>
      </c>
      <c r="Z4152" s="132">
        <v>72404700</v>
      </c>
      <c r="AA4152" s="132">
        <v>73469800</v>
      </c>
      <c r="AB4152" s="132">
        <v>74586600</v>
      </c>
      <c r="AC4152" s="132">
        <v>75528200</v>
      </c>
      <c r="AD4152" s="132">
        <v>76400900</v>
      </c>
      <c r="AE4152" s="132">
        <v>77417200</v>
      </c>
      <c r="AF4152" s="132">
        <v>78069100</v>
      </c>
      <c r="AG4152" s="132">
        <v>78308600</v>
      </c>
      <c r="AH4152" s="132">
        <v>79258400</v>
      </c>
      <c r="AI4152" s="132">
        <v>80819500</v>
      </c>
    </row>
    <row r="4153" spans="2:35" x14ac:dyDescent="0.25">
      <c r="B4153" t="s">
        <v>249</v>
      </c>
      <c r="C4153" t="s">
        <v>5519</v>
      </c>
      <c r="D4153" t="s">
        <v>1</v>
      </c>
      <c r="E4153" s="132">
        <v>4756950</v>
      </c>
      <c r="F4153" s="132">
        <v>4835530</v>
      </c>
      <c r="G4153" s="132">
        <v>4913890</v>
      </c>
      <c r="H4153" s="132">
        <v>5057450</v>
      </c>
      <c r="I4153" s="132">
        <v>5218990</v>
      </c>
      <c r="J4153" s="132">
        <v>5368090</v>
      </c>
      <c r="K4153" s="132">
        <v>5517190</v>
      </c>
      <c r="L4153" s="132">
        <v>5618720</v>
      </c>
      <c r="M4153" s="132">
        <v>5697500</v>
      </c>
      <c r="N4153" s="132">
        <v>5768210</v>
      </c>
      <c r="O4153" s="132">
        <v>5833060</v>
      </c>
      <c r="P4153" s="132">
        <v>5911630</v>
      </c>
      <c r="Q4153" s="132">
        <v>6016860</v>
      </c>
      <c r="R4153" s="132">
        <v>6096590</v>
      </c>
      <c r="S4153" s="132">
        <v>6174640</v>
      </c>
      <c r="T4153" s="132">
        <v>6252310</v>
      </c>
      <c r="U4153" s="132">
        <v>6329010</v>
      </c>
      <c r="V4153" s="132">
        <v>6418360</v>
      </c>
      <c r="W4153" s="132">
        <v>6511000</v>
      </c>
      <c r="X4153" s="132">
        <v>6576850</v>
      </c>
      <c r="Y4153" s="132">
        <v>6659860</v>
      </c>
      <c r="Z4153" s="132">
        <v>6762280</v>
      </c>
      <c r="AA4153" s="132">
        <v>6861760</v>
      </c>
      <c r="AB4153" s="132">
        <v>6966060</v>
      </c>
      <c r="AC4153" s="132">
        <v>7054010</v>
      </c>
      <c r="AD4153" s="132">
        <v>7135500</v>
      </c>
      <c r="AE4153" s="132">
        <v>7230430</v>
      </c>
      <c r="AF4153" s="132">
        <v>7291310</v>
      </c>
      <c r="AG4153" s="132">
        <v>7313680</v>
      </c>
      <c r="AH4153" s="132">
        <v>7402380</v>
      </c>
      <c r="AI4153" s="132">
        <v>7548180</v>
      </c>
    </row>
    <row r="4154" spans="2:35" x14ac:dyDescent="0.25">
      <c r="B4154" t="s">
        <v>249</v>
      </c>
      <c r="C4154" t="s">
        <v>5520</v>
      </c>
      <c r="D4154" t="s">
        <v>1</v>
      </c>
      <c r="E4154" s="132">
        <v>31939500</v>
      </c>
      <c r="F4154" s="132">
        <v>32467100</v>
      </c>
      <c r="G4154" s="132">
        <v>32993300</v>
      </c>
      <c r="H4154" s="132">
        <v>33957200</v>
      </c>
      <c r="I4154" s="132">
        <v>35041800</v>
      </c>
      <c r="J4154" s="132">
        <v>36042900</v>
      </c>
      <c r="K4154" s="132">
        <v>37044000</v>
      </c>
      <c r="L4154" s="132">
        <v>37725700</v>
      </c>
      <c r="M4154" s="132">
        <v>38254700</v>
      </c>
      <c r="N4154" s="132">
        <v>38729400</v>
      </c>
      <c r="O4154" s="132">
        <v>39164800</v>
      </c>
      <c r="P4154" s="132">
        <v>39692400</v>
      </c>
      <c r="Q4154" s="132">
        <v>40398900</v>
      </c>
      <c r="R4154" s="132">
        <v>40934200</v>
      </c>
      <c r="S4154" s="132">
        <v>41458300</v>
      </c>
      <c r="T4154" s="132">
        <v>41979800</v>
      </c>
      <c r="U4154" s="132">
        <v>42494800</v>
      </c>
      <c r="V4154" s="132">
        <v>43094700</v>
      </c>
      <c r="W4154" s="132">
        <v>43716700</v>
      </c>
      <c r="X4154" s="132">
        <v>44158900</v>
      </c>
      <c r="Y4154" s="132">
        <v>44716200</v>
      </c>
      <c r="Z4154" s="132">
        <v>45403900</v>
      </c>
      <c r="AA4154" s="132">
        <v>46071800</v>
      </c>
      <c r="AB4154" s="132">
        <v>46772100</v>
      </c>
      <c r="AC4154" s="132">
        <v>47362600</v>
      </c>
      <c r="AD4154" s="132">
        <v>47909800</v>
      </c>
      <c r="AE4154" s="132">
        <v>48547200</v>
      </c>
      <c r="AF4154" s="132">
        <v>48956000</v>
      </c>
      <c r="AG4154" s="132">
        <v>49106100</v>
      </c>
      <c r="AH4154" s="132">
        <v>49701700</v>
      </c>
      <c r="AI4154" s="132">
        <v>50680700</v>
      </c>
    </row>
    <row r="4155" spans="2:35" x14ac:dyDescent="0.25">
      <c r="B4155" t="s">
        <v>249</v>
      </c>
      <c r="C4155" t="s">
        <v>5521</v>
      </c>
      <c r="D4155" t="s">
        <v>1</v>
      </c>
      <c r="E4155" s="132">
        <v>33978200</v>
      </c>
      <c r="F4155" s="132">
        <v>34539500</v>
      </c>
      <c r="G4155" s="132">
        <v>35099200</v>
      </c>
      <c r="H4155" s="132">
        <v>36124700</v>
      </c>
      <c r="I4155" s="132">
        <v>37278500</v>
      </c>
      <c r="J4155" s="132">
        <v>38343500</v>
      </c>
      <c r="K4155" s="132">
        <v>39408500</v>
      </c>
      <c r="L4155" s="132">
        <v>40133700</v>
      </c>
      <c r="M4155" s="132">
        <v>40696500</v>
      </c>
      <c r="N4155" s="132">
        <v>41201500</v>
      </c>
      <c r="O4155" s="132">
        <v>41664700</v>
      </c>
      <c r="P4155" s="132">
        <v>42225900</v>
      </c>
      <c r="Q4155" s="132">
        <v>42977500</v>
      </c>
      <c r="R4155" s="132">
        <v>43547100</v>
      </c>
      <c r="S4155" s="132">
        <v>44104600</v>
      </c>
      <c r="T4155" s="132">
        <v>44659400</v>
      </c>
      <c r="U4155" s="132">
        <v>45207200</v>
      </c>
      <c r="V4155" s="132">
        <v>45845400</v>
      </c>
      <c r="W4155" s="132">
        <v>46507100</v>
      </c>
      <c r="X4155" s="132">
        <v>46977500</v>
      </c>
      <c r="Y4155" s="132">
        <v>47570400</v>
      </c>
      <c r="Z4155" s="132">
        <v>48302000</v>
      </c>
      <c r="AA4155" s="132">
        <v>49012600</v>
      </c>
      <c r="AB4155" s="132">
        <v>49757600</v>
      </c>
      <c r="AC4155" s="132">
        <v>50385800</v>
      </c>
      <c r="AD4155" s="132">
        <v>50967900</v>
      </c>
      <c r="AE4155" s="132">
        <v>51645900</v>
      </c>
      <c r="AF4155" s="132">
        <v>52080800</v>
      </c>
      <c r="AG4155" s="132">
        <v>52240500</v>
      </c>
      <c r="AH4155" s="132">
        <v>52874200</v>
      </c>
      <c r="AI4155" s="132">
        <v>53915600</v>
      </c>
    </row>
    <row r="4156" spans="2:35" x14ac:dyDescent="0.25">
      <c r="B4156" t="s">
        <v>249</v>
      </c>
      <c r="C4156" t="s">
        <v>5522</v>
      </c>
      <c r="D4156" t="s">
        <v>1</v>
      </c>
      <c r="E4156" s="132">
        <v>3397820</v>
      </c>
      <c r="F4156" s="132">
        <v>3453950</v>
      </c>
      <c r="G4156" s="132">
        <v>3509920</v>
      </c>
      <c r="H4156" s="132">
        <v>3612470</v>
      </c>
      <c r="I4156" s="132">
        <v>3727850</v>
      </c>
      <c r="J4156" s="132">
        <v>3834350</v>
      </c>
      <c r="K4156" s="132">
        <v>3940850</v>
      </c>
      <c r="L4156" s="132">
        <v>4013370</v>
      </c>
      <c r="M4156" s="132">
        <v>4069650</v>
      </c>
      <c r="N4156" s="132">
        <v>4120150</v>
      </c>
      <c r="O4156" s="132">
        <v>4166470</v>
      </c>
      <c r="P4156" s="132">
        <v>4222590</v>
      </c>
      <c r="Q4156" s="132">
        <v>4297750</v>
      </c>
      <c r="R4156" s="132">
        <v>4354710</v>
      </c>
      <c r="S4156" s="132">
        <v>4410460</v>
      </c>
      <c r="T4156" s="132">
        <v>4465940</v>
      </c>
      <c r="U4156" s="132">
        <v>4520720</v>
      </c>
      <c r="V4156" s="132">
        <v>4584540</v>
      </c>
      <c r="W4156" s="132">
        <v>4650710</v>
      </c>
      <c r="X4156" s="132">
        <v>4697750</v>
      </c>
      <c r="Y4156" s="132">
        <v>4757040</v>
      </c>
      <c r="Z4156" s="132">
        <v>4830200</v>
      </c>
      <c r="AA4156" s="132">
        <v>4901260</v>
      </c>
      <c r="AB4156" s="132">
        <v>4975760</v>
      </c>
      <c r="AC4156" s="132">
        <v>5038580</v>
      </c>
      <c r="AD4156" s="132">
        <v>5096790</v>
      </c>
      <c r="AE4156" s="132">
        <v>5164590</v>
      </c>
      <c r="AF4156" s="132">
        <v>5208080</v>
      </c>
      <c r="AG4156" s="132">
        <v>5224050</v>
      </c>
      <c r="AH4156" s="132">
        <v>5287420</v>
      </c>
      <c r="AI4156" s="132">
        <v>5391560</v>
      </c>
    </row>
    <row r="4157" spans="2:35" x14ac:dyDescent="0.25">
      <c r="B4157" t="s">
        <v>249</v>
      </c>
      <c r="C4157" t="s">
        <v>5523</v>
      </c>
      <c r="D4157" t="s">
        <v>1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</row>
    <row r="4158" spans="2:35" x14ac:dyDescent="0.25">
      <c r="B4158" t="s">
        <v>249</v>
      </c>
      <c r="C4158" t="s">
        <v>5524</v>
      </c>
      <c r="D4158" t="s">
        <v>1</v>
      </c>
      <c r="E4158" s="132">
        <v>51199100000</v>
      </c>
      <c r="F4158" s="132">
        <v>52011000000</v>
      </c>
      <c r="G4158" s="132">
        <v>52822900000</v>
      </c>
      <c r="H4158" s="132">
        <v>53908000000</v>
      </c>
      <c r="I4158" s="132">
        <v>55223200000</v>
      </c>
      <c r="J4158" s="132">
        <v>56126400000</v>
      </c>
      <c r="K4158" s="132">
        <v>56821400000</v>
      </c>
      <c r="L4158" s="132">
        <v>57287300000</v>
      </c>
      <c r="M4158" s="132">
        <v>57595300000</v>
      </c>
      <c r="N4158" s="132">
        <v>58126400000</v>
      </c>
      <c r="O4158" s="132">
        <v>58696500000</v>
      </c>
      <c r="P4158" s="132">
        <v>59078400000</v>
      </c>
      <c r="Q4158" s="132">
        <v>59806300000</v>
      </c>
      <c r="R4158" s="132">
        <v>60322800000</v>
      </c>
      <c r="S4158" s="132">
        <v>60961000000</v>
      </c>
      <c r="T4158" s="132">
        <v>61703700000</v>
      </c>
      <c r="U4158" s="132">
        <v>62437700000</v>
      </c>
      <c r="V4158" s="132">
        <v>63221000000</v>
      </c>
      <c r="W4158" s="132">
        <v>63988600000</v>
      </c>
      <c r="X4158" s="132">
        <v>64751400000</v>
      </c>
      <c r="Y4158" s="132">
        <v>65527200000</v>
      </c>
      <c r="Z4158" s="132">
        <v>66448600000</v>
      </c>
      <c r="AA4158" s="132">
        <v>67495800000</v>
      </c>
      <c r="AB4158" s="132">
        <v>68642200000</v>
      </c>
      <c r="AC4158" s="132">
        <v>69746900000</v>
      </c>
      <c r="AD4158" s="132">
        <v>70777300000</v>
      </c>
      <c r="AE4158" s="132">
        <v>71866700000</v>
      </c>
      <c r="AF4158" s="132">
        <v>72874100000</v>
      </c>
      <c r="AG4158" s="132">
        <v>73776800000</v>
      </c>
      <c r="AH4158" s="132">
        <v>74868300000</v>
      </c>
      <c r="AI4158" s="132">
        <v>76262400000</v>
      </c>
    </row>
    <row r="4159" spans="2:35" x14ac:dyDescent="0.25">
      <c r="B4159" t="s">
        <v>249</v>
      </c>
      <c r="C4159" t="s">
        <v>5525</v>
      </c>
      <c r="D4159" t="s">
        <v>1</v>
      </c>
      <c r="E4159" s="132">
        <v>5826230</v>
      </c>
      <c r="F4159" s="132">
        <v>5918630</v>
      </c>
      <c r="G4159" s="132">
        <v>6011020</v>
      </c>
      <c r="H4159" s="132">
        <v>6134500</v>
      </c>
      <c r="I4159" s="132">
        <v>6284170</v>
      </c>
      <c r="J4159" s="132">
        <v>6386950</v>
      </c>
      <c r="K4159" s="132">
        <v>6466030</v>
      </c>
      <c r="L4159" s="132">
        <v>6519050</v>
      </c>
      <c r="M4159" s="132">
        <v>6554100</v>
      </c>
      <c r="N4159" s="132">
        <v>6614540</v>
      </c>
      <c r="O4159" s="132">
        <v>6679400</v>
      </c>
      <c r="P4159" s="132">
        <v>6722860</v>
      </c>
      <c r="Q4159" s="132">
        <v>6805700</v>
      </c>
      <c r="R4159" s="132">
        <v>6864480</v>
      </c>
      <c r="S4159" s="132">
        <v>6937100</v>
      </c>
      <c r="T4159" s="132">
        <v>7021610</v>
      </c>
      <c r="U4159" s="132">
        <v>7105150</v>
      </c>
      <c r="V4159" s="132">
        <v>7194270</v>
      </c>
      <c r="W4159" s="132">
        <v>7281630</v>
      </c>
      <c r="X4159" s="132">
        <v>7368430</v>
      </c>
      <c r="Y4159" s="132">
        <v>7456710</v>
      </c>
      <c r="Z4159" s="132">
        <v>7561560</v>
      </c>
      <c r="AA4159" s="132">
        <v>7680730</v>
      </c>
      <c r="AB4159" s="132">
        <v>7811190</v>
      </c>
      <c r="AC4159" s="132">
        <v>7936900</v>
      </c>
      <c r="AD4159" s="132">
        <v>8054150</v>
      </c>
      <c r="AE4159" s="132">
        <v>8178130</v>
      </c>
      <c r="AF4159" s="132">
        <v>8292760</v>
      </c>
      <c r="AG4159" s="132">
        <v>8395480</v>
      </c>
      <c r="AH4159" s="132">
        <v>8519690</v>
      </c>
      <c r="AI4159" s="132">
        <v>8678330</v>
      </c>
    </row>
    <row r="4160" spans="2:35" x14ac:dyDescent="0.25">
      <c r="B4160" t="s">
        <v>249</v>
      </c>
      <c r="C4160" t="s">
        <v>5526</v>
      </c>
      <c r="D4160" t="s">
        <v>1</v>
      </c>
      <c r="E4160" s="132">
        <v>31102500</v>
      </c>
      <c r="F4160" s="132">
        <v>31595700</v>
      </c>
      <c r="G4160" s="132">
        <v>32089000</v>
      </c>
      <c r="H4160" s="132">
        <v>32748100</v>
      </c>
      <c r="I4160" s="132">
        <v>33547100</v>
      </c>
      <c r="J4160" s="132">
        <v>34095800</v>
      </c>
      <c r="K4160" s="132">
        <v>34518000</v>
      </c>
      <c r="L4160" s="132">
        <v>34801000</v>
      </c>
      <c r="M4160" s="132">
        <v>34988100</v>
      </c>
      <c r="N4160" s="132">
        <v>35310800</v>
      </c>
      <c r="O4160" s="132">
        <v>35657000</v>
      </c>
      <c r="P4160" s="132">
        <v>35889100</v>
      </c>
      <c r="Q4160" s="132">
        <v>36331300</v>
      </c>
      <c r="R4160" s="132">
        <v>36645000</v>
      </c>
      <c r="S4160" s="132">
        <v>37032700</v>
      </c>
      <c r="T4160" s="132">
        <v>37483900</v>
      </c>
      <c r="U4160" s="132">
        <v>37929800</v>
      </c>
      <c r="V4160" s="132">
        <v>38405600</v>
      </c>
      <c r="W4160" s="132">
        <v>38871900</v>
      </c>
      <c r="X4160" s="132">
        <v>39335300</v>
      </c>
      <c r="Y4160" s="132">
        <v>39806600</v>
      </c>
      <c r="Z4160" s="132">
        <v>40366300</v>
      </c>
      <c r="AA4160" s="132">
        <v>41002500</v>
      </c>
      <c r="AB4160" s="132">
        <v>41698900</v>
      </c>
      <c r="AC4160" s="132">
        <v>42370000</v>
      </c>
      <c r="AD4160" s="132">
        <v>42995900</v>
      </c>
      <c r="AE4160" s="132">
        <v>43657800</v>
      </c>
      <c r="AF4160" s="132">
        <v>44269700</v>
      </c>
      <c r="AG4160" s="132">
        <v>44818100</v>
      </c>
      <c r="AH4160" s="132">
        <v>45481100</v>
      </c>
      <c r="AI4160" s="132">
        <v>46328000</v>
      </c>
    </row>
    <row r="4161" spans="2:35" x14ac:dyDescent="0.25">
      <c r="B4161" t="s">
        <v>249</v>
      </c>
      <c r="C4161" t="s">
        <v>5527</v>
      </c>
      <c r="D4161" t="s">
        <v>1</v>
      </c>
      <c r="E4161" s="132">
        <v>54702700</v>
      </c>
      <c r="F4161" s="132">
        <v>55570200</v>
      </c>
      <c r="G4161" s="132">
        <v>56437700</v>
      </c>
      <c r="H4161" s="132">
        <v>57597000</v>
      </c>
      <c r="I4161" s="132">
        <v>59002300</v>
      </c>
      <c r="J4161" s="132">
        <v>59967300</v>
      </c>
      <c r="K4161" s="132">
        <v>60709800</v>
      </c>
      <c r="L4161" s="132">
        <v>61207600</v>
      </c>
      <c r="M4161" s="132">
        <v>61536600</v>
      </c>
      <c r="N4161" s="132">
        <v>62104100</v>
      </c>
      <c r="O4161" s="132">
        <v>62713200</v>
      </c>
      <c r="P4161" s="132">
        <v>63121200</v>
      </c>
      <c r="Q4161" s="132">
        <v>63899000</v>
      </c>
      <c r="R4161" s="132">
        <v>64450800</v>
      </c>
      <c r="S4161" s="132">
        <v>65132700</v>
      </c>
      <c r="T4161" s="132">
        <v>65926200</v>
      </c>
      <c r="U4161" s="132">
        <v>66710500</v>
      </c>
      <c r="V4161" s="132">
        <v>67547300</v>
      </c>
      <c r="W4161" s="132">
        <v>68367500</v>
      </c>
      <c r="X4161" s="132">
        <v>69182500</v>
      </c>
      <c r="Y4161" s="132">
        <v>70011300</v>
      </c>
      <c r="Z4161" s="132">
        <v>70995800</v>
      </c>
      <c r="AA4161" s="132">
        <v>72114600</v>
      </c>
      <c r="AB4161" s="132">
        <v>73339500</v>
      </c>
      <c r="AC4161" s="132">
        <v>74519800</v>
      </c>
      <c r="AD4161" s="132">
        <v>75620700</v>
      </c>
      <c r="AE4161" s="132">
        <v>76784700</v>
      </c>
      <c r="AF4161" s="132">
        <v>77861000</v>
      </c>
      <c r="AG4161" s="132">
        <v>78825500</v>
      </c>
      <c r="AH4161" s="132">
        <v>79991600</v>
      </c>
      <c r="AI4161" s="132">
        <v>81481200</v>
      </c>
    </row>
    <row r="4162" spans="2:35" x14ac:dyDescent="0.25">
      <c r="B4162" t="s">
        <v>249</v>
      </c>
      <c r="C4162" t="s">
        <v>5528</v>
      </c>
      <c r="D4162" t="s">
        <v>1</v>
      </c>
      <c r="E4162" s="132">
        <v>2155650</v>
      </c>
      <c r="F4162" s="132">
        <v>2189830</v>
      </c>
      <c r="G4162" s="132">
        <v>2224020</v>
      </c>
      <c r="H4162" s="132">
        <v>2269700</v>
      </c>
      <c r="I4162" s="132">
        <v>2325080</v>
      </c>
      <c r="J4162" s="132">
        <v>2363110</v>
      </c>
      <c r="K4162" s="132">
        <v>2392370</v>
      </c>
      <c r="L4162" s="132">
        <v>2411980</v>
      </c>
      <c r="M4162" s="132">
        <v>2424950</v>
      </c>
      <c r="N4162" s="132">
        <v>2447310</v>
      </c>
      <c r="O4162" s="132">
        <v>2471310</v>
      </c>
      <c r="P4162" s="132">
        <v>2487390</v>
      </c>
      <c r="Q4162" s="132">
        <v>2518040</v>
      </c>
      <c r="R4162" s="132">
        <v>2539790</v>
      </c>
      <c r="S4162" s="132">
        <v>2566660</v>
      </c>
      <c r="T4162" s="132">
        <v>2597930</v>
      </c>
      <c r="U4162" s="132">
        <v>2628830</v>
      </c>
      <c r="V4162" s="132">
        <v>2661810</v>
      </c>
      <c r="W4162" s="132">
        <v>2694130</v>
      </c>
      <c r="X4162" s="132">
        <v>2726250</v>
      </c>
      <c r="Y4162" s="132">
        <v>2758910</v>
      </c>
      <c r="Z4162" s="132">
        <v>2797700</v>
      </c>
      <c r="AA4162" s="132">
        <v>2841790</v>
      </c>
      <c r="AB4162" s="132">
        <v>2890060</v>
      </c>
      <c r="AC4162" s="132">
        <v>2936570</v>
      </c>
      <c r="AD4162" s="132">
        <v>2979960</v>
      </c>
      <c r="AE4162" s="132">
        <v>3025830</v>
      </c>
      <c r="AF4162" s="132">
        <v>3068240</v>
      </c>
      <c r="AG4162" s="132">
        <v>3106240</v>
      </c>
      <c r="AH4162" s="132">
        <v>3152200</v>
      </c>
      <c r="AI4162" s="132">
        <v>3210900</v>
      </c>
    </row>
    <row r="4163" spans="2:35" x14ac:dyDescent="0.25">
      <c r="B4163" t="s">
        <v>249</v>
      </c>
      <c r="C4163" t="s">
        <v>5529</v>
      </c>
      <c r="D4163" t="s">
        <v>1</v>
      </c>
      <c r="E4163" s="132">
        <v>2031170</v>
      </c>
      <c r="F4163" s="132">
        <v>2063380</v>
      </c>
      <c r="G4163" s="132">
        <v>2095590</v>
      </c>
      <c r="H4163" s="132">
        <v>2138640</v>
      </c>
      <c r="I4163" s="132">
        <v>2190820</v>
      </c>
      <c r="J4163" s="132">
        <v>2226650</v>
      </c>
      <c r="K4163" s="132">
        <v>2254220</v>
      </c>
      <c r="L4163" s="132">
        <v>2272710</v>
      </c>
      <c r="M4163" s="132">
        <v>2284920</v>
      </c>
      <c r="N4163" s="132">
        <v>2306000</v>
      </c>
      <c r="O4163" s="132">
        <v>2328610</v>
      </c>
      <c r="P4163" s="132">
        <v>2343760</v>
      </c>
      <c r="Q4163" s="132">
        <v>2372640</v>
      </c>
      <c r="R4163" s="132">
        <v>2393130</v>
      </c>
      <c r="S4163" s="132">
        <v>2418450</v>
      </c>
      <c r="T4163" s="132">
        <v>2447910</v>
      </c>
      <c r="U4163" s="132">
        <v>2477030</v>
      </c>
      <c r="V4163" s="132">
        <v>2508110</v>
      </c>
      <c r="W4163" s="132">
        <v>2538560</v>
      </c>
      <c r="X4163" s="132">
        <v>2568820</v>
      </c>
      <c r="Y4163" s="132">
        <v>2599600</v>
      </c>
      <c r="Z4163" s="132">
        <v>2636150</v>
      </c>
      <c r="AA4163" s="132">
        <v>2677700</v>
      </c>
      <c r="AB4163" s="132">
        <v>2723180</v>
      </c>
      <c r="AC4163" s="132">
        <v>2767000</v>
      </c>
      <c r="AD4163" s="132">
        <v>2807880</v>
      </c>
      <c r="AE4163" s="132">
        <v>2851100</v>
      </c>
      <c r="AF4163" s="132">
        <v>2891070</v>
      </c>
      <c r="AG4163" s="132">
        <v>2926880</v>
      </c>
      <c r="AH4163" s="132">
        <v>2970180</v>
      </c>
      <c r="AI4163" s="132">
        <v>3025490</v>
      </c>
    </row>
    <row r="4164" spans="2:35" x14ac:dyDescent="0.25">
      <c r="B4164" t="s">
        <v>249</v>
      </c>
      <c r="C4164" t="s">
        <v>5530</v>
      </c>
      <c r="D4164" t="s">
        <v>1</v>
      </c>
      <c r="E4164" s="132">
        <v>1446430</v>
      </c>
      <c r="F4164" s="132">
        <v>1469360</v>
      </c>
      <c r="G4164" s="132">
        <v>1492300</v>
      </c>
      <c r="H4164" s="132">
        <v>1522960</v>
      </c>
      <c r="I4164" s="132">
        <v>1560110</v>
      </c>
      <c r="J4164" s="132">
        <v>1585630</v>
      </c>
      <c r="K4164" s="132">
        <v>1605260</v>
      </c>
      <c r="L4164" s="132">
        <v>1618430</v>
      </c>
      <c r="M4164" s="132">
        <v>1627130</v>
      </c>
      <c r="N4164" s="132">
        <v>1642130</v>
      </c>
      <c r="O4164" s="132">
        <v>1658240</v>
      </c>
      <c r="P4164" s="132">
        <v>1669030</v>
      </c>
      <c r="Q4164" s="132">
        <v>1689590</v>
      </c>
      <c r="R4164" s="132">
        <v>1704180</v>
      </c>
      <c r="S4164" s="132">
        <v>1722210</v>
      </c>
      <c r="T4164" s="132">
        <v>1743190</v>
      </c>
      <c r="U4164" s="132">
        <v>1763930</v>
      </c>
      <c r="V4164" s="132">
        <v>1786060</v>
      </c>
      <c r="W4164" s="132">
        <v>1807750</v>
      </c>
      <c r="X4164" s="132">
        <v>1829290</v>
      </c>
      <c r="Y4164" s="132">
        <v>1851210</v>
      </c>
      <c r="Z4164" s="132">
        <v>1877240</v>
      </c>
      <c r="AA4164" s="132">
        <v>1906820</v>
      </c>
      <c r="AB4164" s="132">
        <v>1939210</v>
      </c>
      <c r="AC4164" s="132">
        <v>1970420</v>
      </c>
      <c r="AD4164" s="132">
        <v>1999530</v>
      </c>
      <c r="AE4164" s="132">
        <v>2030310</v>
      </c>
      <c r="AF4164" s="132">
        <v>2058770</v>
      </c>
      <c r="AG4164" s="132">
        <v>2084270</v>
      </c>
      <c r="AH4164" s="132">
        <v>2115110</v>
      </c>
      <c r="AI4164" s="132">
        <v>2154490</v>
      </c>
    </row>
    <row r="4165" spans="2:35" x14ac:dyDescent="0.25">
      <c r="B4165" t="s">
        <v>249</v>
      </c>
      <c r="C4165" t="s">
        <v>5531</v>
      </c>
      <c r="D4165" t="s">
        <v>1</v>
      </c>
      <c r="E4165">
        <v>135090</v>
      </c>
      <c r="F4165">
        <v>137232</v>
      </c>
      <c r="G4165">
        <v>139374</v>
      </c>
      <c r="H4165">
        <v>142237</v>
      </c>
      <c r="I4165">
        <v>145708</v>
      </c>
      <c r="J4165">
        <v>148091</v>
      </c>
      <c r="K4165">
        <v>149924</v>
      </c>
      <c r="L4165">
        <v>151154</v>
      </c>
      <c r="M4165">
        <v>151966</v>
      </c>
      <c r="N4165">
        <v>153368</v>
      </c>
      <c r="O4165">
        <v>154872</v>
      </c>
      <c r="P4165">
        <v>155880</v>
      </c>
      <c r="Q4165">
        <v>157800</v>
      </c>
      <c r="R4165">
        <v>159163</v>
      </c>
      <c r="S4165">
        <v>160847</v>
      </c>
      <c r="T4165">
        <v>162806</v>
      </c>
      <c r="U4165">
        <v>164743</v>
      </c>
      <c r="V4165">
        <v>166810</v>
      </c>
      <c r="W4165">
        <v>168835</v>
      </c>
      <c r="X4165">
        <v>170848</v>
      </c>
      <c r="Y4165">
        <v>172895</v>
      </c>
      <c r="Z4165">
        <v>175326</v>
      </c>
      <c r="AA4165">
        <v>178089</v>
      </c>
      <c r="AB4165">
        <v>181114</v>
      </c>
      <c r="AC4165">
        <v>184029</v>
      </c>
      <c r="AD4165">
        <v>186747</v>
      </c>
      <c r="AE4165">
        <v>189622</v>
      </c>
      <c r="AF4165">
        <v>192280</v>
      </c>
      <c r="AG4165">
        <v>194662</v>
      </c>
      <c r="AH4165">
        <v>197542</v>
      </c>
      <c r="AI4165">
        <v>201220</v>
      </c>
    </row>
    <row r="4166" spans="2:35" x14ac:dyDescent="0.25">
      <c r="B4166" t="s">
        <v>249</v>
      </c>
      <c r="C4166" t="s">
        <v>5532</v>
      </c>
      <c r="D4166" t="s">
        <v>1</v>
      </c>
      <c r="E4166">
        <v>907032</v>
      </c>
      <c r="F4166">
        <v>921416</v>
      </c>
      <c r="G4166">
        <v>935800</v>
      </c>
      <c r="H4166">
        <v>955023</v>
      </c>
      <c r="I4166">
        <v>978323</v>
      </c>
      <c r="J4166">
        <v>994324</v>
      </c>
      <c r="K4166" s="132">
        <v>1006640</v>
      </c>
      <c r="L4166" s="132">
        <v>1014890</v>
      </c>
      <c r="M4166" s="132">
        <v>1020350</v>
      </c>
      <c r="N4166" s="132">
        <v>1029760</v>
      </c>
      <c r="O4166" s="132">
        <v>1039850</v>
      </c>
      <c r="P4166" s="132">
        <v>1046620</v>
      </c>
      <c r="Q4166" s="132">
        <v>1059520</v>
      </c>
      <c r="R4166" s="132">
        <v>1068670</v>
      </c>
      <c r="S4166" s="132">
        <v>1079970</v>
      </c>
      <c r="T4166" s="132">
        <v>1093130</v>
      </c>
      <c r="U4166" s="132">
        <v>1106130</v>
      </c>
      <c r="V4166" s="132">
        <v>1120010</v>
      </c>
      <c r="W4166" s="132">
        <v>1133610</v>
      </c>
      <c r="X4166" s="132">
        <v>1147120</v>
      </c>
      <c r="Y4166" s="132">
        <v>1160870</v>
      </c>
      <c r="Z4166" s="132">
        <v>1177190</v>
      </c>
      <c r="AA4166" s="132">
        <v>1195740</v>
      </c>
      <c r="AB4166" s="132">
        <v>1216050</v>
      </c>
      <c r="AC4166" s="132">
        <v>1235620</v>
      </c>
      <c r="AD4166" s="132">
        <v>1253880</v>
      </c>
      <c r="AE4166" s="132">
        <v>1273180</v>
      </c>
      <c r="AF4166" s="132">
        <v>1291020</v>
      </c>
      <c r="AG4166" s="132">
        <v>1307010</v>
      </c>
      <c r="AH4166" s="132">
        <v>1326350</v>
      </c>
      <c r="AI4166" s="132">
        <v>1351050</v>
      </c>
    </row>
    <row r="4167" spans="2:35" x14ac:dyDescent="0.25">
      <c r="B4167" t="s">
        <v>249</v>
      </c>
      <c r="C4167" t="s">
        <v>5533</v>
      </c>
      <c r="D4167" t="s">
        <v>1</v>
      </c>
      <c r="E4167">
        <v>964928</v>
      </c>
      <c r="F4167">
        <v>980230</v>
      </c>
      <c r="G4167">
        <v>995532</v>
      </c>
      <c r="H4167" s="132">
        <v>1015980</v>
      </c>
      <c r="I4167" s="132">
        <v>1040770</v>
      </c>
      <c r="J4167" s="132">
        <v>1057790</v>
      </c>
      <c r="K4167" s="132">
        <v>1070890</v>
      </c>
      <c r="L4167" s="132">
        <v>1079670</v>
      </c>
      <c r="M4167" s="132">
        <v>1085470</v>
      </c>
      <c r="N4167" s="132">
        <v>1095490</v>
      </c>
      <c r="O4167" s="132">
        <v>1106230</v>
      </c>
      <c r="P4167" s="132">
        <v>1113430</v>
      </c>
      <c r="Q4167" s="132">
        <v>1127140</v>
      </c>
      <c r="R4167" s="132">
        <v>1136880</v>
      </c>
      <c r="S4167" s="132">
        <v>1148910</v>
      </c>
      <c r="T4167" s="132">
        <v>1162900</v>
      </c>
      <c r="U4167" s="132">
        <v>1176740</v>
      </c>
      <c r="V4167" s="132">
        <v>1191500</v>
      </c>
      <c r="W4167" s="132">
        <v>1205970</v>
      </c>
      <c r="X4167" s="132">
        <v>1220340</v>
      </c>
      <c r="Y4167" s="132">
        <v>1234960</v>
      </c>
      <c r="Z4167" s="132">
        <v>1252330</v>
      </c>
      <c r="AA4167" s="132">
        <v>1272060</v>
      </c>
      <c r="AB4167" s="132">
        <v>1293670</v>
      </c>
      <c r="AC4167" s="132">
        <v>1314490</v>
      </c>
      <c r="AD4167" s="132">
        <v>1333910</v>
      </c>
      <c r="AE4167" s="132">
        <v>1354440</v>
      </c>
      <c r="AF4167" s="132">
        <v>1373430</v>
      </c>
      <c r="AG4167" s="132">
        <v>1390440</v>
      </c>
      <c r="AH4167" s="132">
        <v>1411010</v>
      </c>
      <c r="AI4167" s="132">
        <v>1437290</v>
      </c>
    </row>
    <row r="4168" spans="2:35" x14ac:dyDescent="0.25">
      <c r="B4168" t="s">
        <v>249</v>
      </c>
      <c r="C4168" t="s">
        <v>5534</v>
      </c>
      <c r="D4168" t="s">
        <v>1</v>
      </c>
      <c r="E4168">
        <v>96492.800000000003</v>
      </c>
      <c r="F4168">
        <v>98023</v>
      </c>
      <c r="G4168">
        <v>99553.2</v>
      </c>
      <c r="H4168">
        <v>101598</v>
      </c>
      <c r="I4168">
        <v>104077</v>
      </c>
      <c r="J4168">
        <v>105779</v>
      </c>
      <c r="K4168">
        <v>107089</v>
      </c>
      <c r="L4168">
        <v>107967</v>
      </c>
      <c r="M4168">
        <v>108547</v>
      </c>
      <c r="N4168">
        <v>109549</v>
      </c>
      <c r="O4168">
        <v>110623</v>
      </c>
      <c r="P4168">
        <v>111343</v>
      </c>
      <c r="Q4168">
        <v>112714</v>
      </c>
      <c r="R4168">
        <v>113688</v>
      </c>
      <c r="S4168">
        <v>114891</v>
      </c>
      <c r="T4168">
        <v>116290</v>
      </c>
      <c r="U4168">
        <v>117674</v>
      </c>
      <c r="V4168">
        <v>119150</v>
      </c>
      <c r="W4168">
        <v>120597</v>
      </c>
      <c r="X4168">
        <v>122034</v>
      </c>
      <c r="Y4168">
        <v>123496</v>
      </c>
      <c r="Z4168">
        <v>125233</v>
      </c>
      <c r="AA4168">
        <v>127206</v>
      </c>
      <c r="AB4168">
        <v>129367</v>
      </c>
      <c r="AC4168">
        <v>131449</v>
      </c>
      <c r="AD4168">
        <v>133391</v>
      </c>
      <c r="AE4168">
        <v>135444</v>
      </c>
      <c r="AF4168">
        <v>137343</v>
      </c>
      <c r="AG4168">
        <v>139044</v>
      </c>
      <c r="AH4168">
        <v>141101</v>
      </c>
      <c r="AI4168">
        <v>143729</v>
      </c>
    </row>
    <row r="4169" spans="2:35" x14ac:dyDescent="0.25">
      <c r="B4169" t="s">
        <v>249</v>
      </c>
      <c r="C4169" t="s">
        <v>5535</v>
      </c>
      <c r="D4169" t="s">
        <v>1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>
        <v>0</v>
      </c>
    </row>
    <row r="4170" spans="2:35" x14ac:dyDescent="0.25">
      <c r="B4170" t="s">
        <v>249</v>
      </c>
      <c r="C4170" t="s">
        <v>5536</v>
      </c>
      <c r="D4170" t="s">
        <v>1</v>
      </c>
      <c r="E4170" s="132">
        <v>16668600000</v>
      </c>
      <c r="F4170" s="132">
        <v>16595800000</v>
      </c>
      <c r="G4170" s="132">
        <v>16523000000</v>
      </c>
      <c r="H4170" s="132">
        <v>16438900000</v>
      </c>
      <c r="I4170" s="132">
        <v>16250500000</v>
      </c>
      <c r="J4170" s="132">
        <v>16131000000</v>
      </c>
      <c r="K4170" s="132">
        <v>15927500000</v>
      </c>
      <c r="L4170" s="132">
        <v>15558000000</v>
      </c>
      <c r="M4170" s="132">
        <v>15188900000</v>
      </c>
      <c r="N4170" s="132">
        <v>14860800000</v>
      </c>
      <c r="O4170" s="132">
        <v>14567700000</v>
      </c>
      <c r="P4170" s="132">
        <v>14295600000</v>
      </c>
      <c r="Q4170" s="132">
        <v>14060700000</v>
      </c>
      <c r="R4170" s="132">
        <v>13901400000</v>
      </c>
      <c r="S4170" s="132">
        <v>13823100000</v>
      </c>
      <c r="T4170" s="132">
        <v>13773500000</v>
      </c>
      <c r="U4170" s="132">
        <v>13680600000</v>
      </c>
      <c r="V4170" s="132">
        <v>13615200000</v>
      </c>
      <c r="W4170" s="132">
        <v>13590100000</v>
      </c>
      <c r="X4170" s="132">
        <v>13658700000</v>
      </c>
      <c r="Y4170" s="132">
        <v>13669700000</v>
      </c>
      <c r="Z4170" s="132">
        <v>13656900000</v>
      </c>
      <c r="AA4170" s="132">
        <v>13701300000</v>
      </c>
      <c r="AB4170" s="132">
        <v>13650300000</v>
      </c>
      <c r="AC4170" s="132">
        <v>13702900000</v>
      </c>
      <c r="AD4170" s="132">
        <v>13790000000</v>
      </c>
      <c r="AE4170" s="132">
        <v>13897400000</v>
      </c>
      <c r="AF4170" s="132">
        <v>13943100000</v>
      </c>
      <c r="AG4170" s="132">
        <v>13957400000</v>
      </c>
      <c r="AH4170" s="132">
        <v>14037700000</v>
      </c>
      <c r="AI4170" s="132">
        <v>14083200000</v>
      </c>
    </row>
    <row r="4171" spans="2:35" x14ac:dyDescent="0.25">
      <c r="B4171" t="s">
        <v>249</v>
      </c>
      <c r="C4171" t="s">
        <v>5537</v>
      </c>
      <c r="D4171" t="s">
        <v>1</v>
      </c>
      <c r="E4171" s="132">
        <v>1896810</v>
      </c>
      <c r="F4171" s="132">
        <v>1888530</v>
      </c>
      <c r="G4171" s="132">
        <v>1880250</v>
      </c>
      <c r="H4171" s="132">
        <v>1870670</v>
      </c>
      <c r="I4171" s="132">
        <v>1849230</v>
      </c>
      <c r="J4171" s="132">
        <v>1835630</v>
      </c>
      <c r="K4171" s="132">
        <v>1812480</v>
      </c>
      <c r="L4171" s="132">
        <v>1770440</v>
      </c>
      <c r="M4171" s="132">
        <v>1728440</v>
      </c>
      <c r="N4171" s="132">
        <v>1691100</v>
      </c>
      <c r="O4171" s="132">
        <v>1657740</v>
      </c>
      <c r="P4171" s="132">
        <v>1626780</v>
      </c>
      <c r="Q4171" s="132">
        <v>1600050</v>
      </c>
      <c r="R4171" s="132">
        <v>1581920</v>
      </c>
      <c r="S4171" s="132">
        <v>1573010</v>
      </c>
      <c r="T4171" s="132">
        <v>1567370</v>
      </c>
      <c r="U4171" s="132">
        <v>1556790</v>
      </c>
      <c r="V4171" s="132">
        <v>1549350</v>
      </c>
      <c r="W4171" s="132">
        <v>1546490</v>
      </c>
      <c r="X4171" s="132">
        <v>1554300</v>
      </c>
      <c r="Y4171" s="132">
        <v>1555550</v>
      </c>
      <c r="Z4171" s="132">
        <v>1554100</v>
      </c>
      <c r="AA4171" s="132">
        <v>1559150</v>
      </c>
      <c r="AB4171" s="132">
        <v>1553340</v>
      </c>
      <c r="AC4171" s="132">
        <v>1559330</v>
      </c>
      <c r="AD4171" s="132">
        <v>1569250</v>
      </c>
      <c r="AE4171" s="132">
        <v>1581460</v>
      </c>
      <c r="AF4171" s="132">
        <v>1586670</v>
      </c>
      <c r="AG4171" s="132">
        <v>1588290</v>
      </c>
      <c r="AH4171" s="132">
        <v>1597430</v>
      </c>
      <c r="AI4171" s="132">
        <v>1602610</v>
      </c>
    </row>
    <row r="4172" spans="2:35" x14ac:dyDescent="0.25">
      <c r="B4172" t="s">
        <v>249</v>
      </c>
      <c r="C4172" t="s">
        <v>5538</v>
      </c>
      <c r="D4172" t="s">
        <v>1</v>
      </c>
      <c r="E4172" s="132">
        <v>10125800</v>
      </c>
      <c r="F4172" s="132">
        <v>10081600</v>
      </c>
      <c r="G4172" s="132">
        <v>10037400</v>
      </c>
      <c r="H4172" s="132">
        <v>9986320</v>
      </c>
      <c r="I4172" s="132">
        <v>9871870</v>
      </c>
      <c r="J4172" s="132">
        <v>9799270</v>
      </c>
      <c r="K4172" s="132">
        <v>9675680</v>
      </c>
      <c r="L4172" s="132">
        <v>9451210</v>
      </c>
      <c r="M4172" s="132">
        <v>9227010</v>
      </c>
      <c r="N4172" s="132">
        <v>9027670</v>
      </c>
      <c r="O4172" s="132">
        <v>8849590</v>
      </c>
      <c r="P4172" s="132">
        <v>8684350</v>
      </c>
      <c r="Q4172" s="132">
        <v>8541640</v>
      </c>
      <c r="R4172" s="132">
        <v>8444870</v>
      </c>
      <c r="S4172" s="132">
        <v>8397320</v>
      </c>
      <c r="T4172" s="132">
        <v>8367180</v>
      </c>
      <c r="U4172" s="132">
        <v>8310720</v>
      </c>
      <c r="V4172" s="132">
        <v>8270990</v>
      </c>
      <c r="W4172" s="132">
        <v>8255740</v>
      </c>
      <c r="X4172" s="132">
        <v>8297430</v>
      </c>
      <c r="Y4172" s="132">
        <v>8304100</v>
      </c>
      <c r="Z4172" s="132">
        <v>8296340</v>
      </c>
      <c r="AA4172" s="132">
        <v>8323320</v>
      </c>
      <c r="AB4172" s="132">
        <v>8292290</v>
      </c>
      <c r="AC4172" s="132">
        <v>8324280</v>
      </c>
      <c r="AD4172" s="132">
        <v>8377200</v>
      </c>
      <c r="AE4172" s="132">
        <v>8442420</v>
      </c>
      <c r="AF4172" s="132">
        <v>8470210</v>
      </c>
      <c r="AG4172" s="132">
        <v>8478840</v>
      </c>
      <c r="AH4172" s="132">
        <v>8527650</v>
      </c>
      <c r="AI4172" s="132">
        <v>8555280</v>
      </c>
    </row>
    <row r="4173" spans="2:35" x14ac:dyDescent="0.25">
      <c r="B4173" t="s">
        <v>249</v>
      </c>
      <c r="C4173" t="s">
        <v>5539</v>
      </c>
      <c r="D4173" t="s">
        <v>1</v>
      </c>
      <c r="E4173" s="132">
        <v>17809200</v>
      </c>
      <c r="F4173" s="132">
        <v>17731500</v>
      </c>
      <c r="G4173" s="132">
        <v>17653700</v>
      </c>
      <c r="H4173" s="132">
        <v>17563800</v>
      </c>
      <c r="I4173" s="132">
        <v>17362500</v>
      </c>
      <c r="J4173" s="132">
        <v>17234800</v>
      </c>
      <c r="K4173" s="132">
        <v>17017500</v>
      </c>
      <c r="L4173" s="132">
        <v>16622700</v>
      </c>
      <c r="M4173" s="132">
        <v>16228300</v>
      </c>
      <c r="N4173" s="132">
        <v>15877800</v>
      </c>
      <c r="O4173" s="132">
        <v>15564600</v>
      </c>
      <c r="P4173" s="132">
        <v>15273900</v>
      </c>
      <c r="Q4173" s="132">
        <v>15022900</v>
      </c>
      <c r="R4173" s="132">
        <v>14852700</v>
      </c>
      <c r="S4173" s="132">
        <v>14769100</v>
      </c>
      <c r="T4173" s="132">
        <v>14716100</v>
      </c>
      <c r="U4173" s="132">
        <v>14616800</v>
      </c>
      <c r="V4173" s="132">
        <v>14546900</v>
      </c>
      <c r="W4173" s="132">
        <v>14520100</v>
      </c>
      <c r="X4173" s="132">
        <v>14593400</v>
      </c>
      <c r="Y4173" s="132">
        <v>14605100</v>
      </c>
      <c r="Z4173" s="132">
        <v>14591500</v>
      </c>
      <c r="AA4173" s="132">
        <v>14639000</v>
      </c>
      <c r="AB4173" s="132">
        <v>14584400</v>
      </c>
      <c r="AC4173" s="132">
        <v>14640600</v>
      </c>
      <c r="AD4173" s="132">
        <v>14733700</v>
      </c>
      <c r="AE4173" s="132">
        <v>14848400</v>
      </c>
      <c r="AF4173" s="132">
        <v>14897300</v>
      </c>
      <c r="AG4173" s="132">
        <v>14912500</v>
      </c>
      <c r="AH4173" s="132">
        <v>14998300</v>
      </c>
      <c r="AI4173" s="132">
        <v>15046900</v>
      </c>
    </row>
    <row r="4174" spans="2:35" x14ac:dyDescent="0.25">
      <c r="B4174" t="s">
        <v>249</v>
      </c>
      <c r="C4174" t="s">
        <v>5540</v>
      </c>
      <c r="D4174" t="s">
        <v>1</v>
      </c>
      <c r="E4174">
        <v>701801</v>
      </c>
      <c r="F4174">
        <v>698737</v>
      </c>
      <c r="G4174">
        <v>695673</v>
      </c>
      <c r="H4174">
        <v>692131</v>
      </c>
      <c r="I4174">
        <v>684198</v>
      </c>
      <c r="J4174">
        <v>679166</v>
      </c>
      <c r="K4174">
        <v>670600</v>
      </c>
      <c r="L4174">
        <v>655043</v>
      </c>
      <c r="M4174">
        <v>639504</v>
      </c>
      <c r="N4174">
        <v>625689</v>
      </c>
      <c r="O4174">
        <v>613346</v>
      </c>
      <c r="P4174">
        <v>601894</v>
      </c>
      <c r="Q4174">
        <v>592003</v>
      </c>
      <c r="R4174">
        <v>585296</v>
      </c>
      <c r="S4174">
        <v>582000</v>
      </c>
      <c r="T4174">
        <v>579911</v>
      </c>
      <c r="U4174">
        <v>575998</v>
      </c>
      <c r="V4174">
        <v>573245</v>
      </c>
      <c r="W4174">
        <v>572188</v>
      </c>
      <c r="X4174">
        <v>575077</v>
      </c>
      <c r="Y4174">
        <v>575539</v>
      </c>
      <c r="Z4174">
        <v>575002</v>
      </c>
      <c r="AA4174">
        <v>576871</v>
      </c>
      <c r="AB4174">
        <v>574721</v>
      </c>
      <c r="AC4174">
        <v>576938</v>
      </c>
      <c r="AD4174">
        <v>580606</v>
      </c>
     